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/>
  <bookViews>
    <workbookView xWindow="0" yWindow="0" windowWidth="19200" windowHeight="6015"/>
  </bookViews>
  <sheets>
    <sheet name="1st Day Closures" sheetId="1" r:id="rId1"/>
    <sheet name="Previous Closure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______D33" hidden="1">{"Olk by Qtr Full",#N/A,FALSE,"Tot PalmPalm";"Olk by Qtr Full",#N/A,FALSE,"Tot Device";"Olk by Qtr Full",#N/A,FALSE,"Platform";"Olk by Qtr Full",#N/A,FALSE,"Palm.Net";"Olk by Qtr Full",#N/A,FALSE,"Elim"}</definedName>
    <definedName name="_____D33" hidden="1">{"Olk by Qtr Full",#N/A,FALSE,"Tot PalmPalm";"Olk by Qtr Full",#N/A,FALSE,"Tot Device";"Olk by Qtr Full",#N/A,FALSE,"Platform";"Olk by Qtr Full",#N/A,FALSE,"Palm.Net";"Olk by Qtr Full",#N/A,FALSE,"Elim"}</definedName>
    <definedName name="____D33" hidden="1">{"Olk by Qtr Full",#N/A,FALSE,"Tot PalmPalm";"Olk by Qtr Full",#N/A,FALSE,"Tot Device";"Olk by Qtr Full",#N/A,FALSE,"Platform";"Olk by Qtr Full",#N/A,FALSE,"Palm.Net";"Olk by Qtr Full",#N/A,FALSE,"Elim"}</definedName>
    <definedName name="__123Graph_A" hidden="1">'[1]Refunds Weekly'!$D$194:$D$212</definedName>
    <definedName name="__123Graph_ACOSTS" localSheetId="0" hidden="1">#REF!</definedName>
    <definedName name="__123Graph_ACOSTS" hidden="1">#REF!</definedName>
    <definedName name="__123Graph_ANPV" localSheetId="0" hidden="1">#REF!</definedName>
    <definedName name="__123Graph_ANPV" hidden="1">#REF!</definedName>
    <definedName name="__123Graph_B" hidden="1">'[1]Refunds Weekly'!$D$170:$D$187</definedName>
    <definedName name="__123Graph_BCOSTS" localSheetId="0" hidden="1">#REF!</definedName>
    <definedName name="__123Graph_BCOSTS" hidden="1">#REF!</definedName>
    <definedName name="__123Graph_BHOBKEN4H" localSheetId="0" hidden="1">'[2]EDISON-2'!#REF!</definedName>
    <definedName name="__123Graph_BHOBKEN4H" hidden="1">'[2]EDISON-2'!#REF!</definedName>
    <definedName name="__123Graph_BHOBOKEN" localSheetId="0" hidden="1">'[2]EDISON-2'!#REF!</definedName>
    <definedName name="__123Graph_BHOBOKEN" hidden="1">'[2]EDISON-2'!#REF!</definedName>
    <definedName name="__123Graph_C" hidden="1">'[1]Refunds Weekly'!$D$145:$D$162</definedName>
    <definedName name="__123Graph_D" localSheetId="0" hidden="1">'[3]Month 8'!#REF!</definedName>
    <definedName name="__123Graph_D" hidden="1">'[3]Month 8'!#REF!</definedName>
    <definedName name="__123Graph_E" localSheetId="0" hidden="1">[4]IncStmt!#REF!</definedName>
    <definedName name="__123Graph_E" hidden="1">[4]IncStmt!#REF!</definedName>
    <definedName name="__123Graph_F" localSheetId="0" hidden="1">[4]IncStmt!#REF!</definedName>
    <definedName name="__123Graph_F" hidden="1">[4]IncStmt!#REF!</definedName>
    <definedName name="__123Graph_LBL_A" hidden="1">'[1]Refunds Weekly'!$A$194:$A$194</definedName>
    <definedName name="__123Graph_LBL_B" hidden="1">'[1]Refunds Weekly'!$A$145:$A$145</definedName>
    <definedName name="__123Graph_X" hidden="1">'[1]Refunds Weekly'!$A$194:$A$204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PW_RESTORE_DATA0__" localSheetId="0" hidden="1">#REF!</definedName>
    <definedName name="__APW_RESTORE_DATA0__" hidden="1">#REF!</definedName>
    <definedName name="__APW_RESTORE_DATA1__" localSheetId="0" hidden="1">#REF!</definedName>
    <definedName name="__APW_RESTORE_DATA1__" hidden="1">#REF!</definedName>
    <definedName name="__APW_RESTORE_DATA10__" localSheetId="0" hidden="1">#REF!</definedName>
    <definedName name="__APW_RESTORE_DATA10__" hidden="1">#REF!</definedName>
    <definedName name="__APW_RESTORE_DATA100__" localSheetId="0" hidden="1">#REF!</definedName>
    <definedName name="__APW_RESTORE_DATA100__" hidden="1">#REF!</definedName>
    <definedName name="__APW_RESTORE_DATA1000__" localSheetId="0" hidden="1">#REF!</definedName>
    <definedName name="__APW_RESTORE_DATA1000__" hidden="1">#REF!</definedName>
    <definedName name="__APW_RESTORE_DATA1002__" localSheetId="0" hidden="1">#REF!</definedName>
    <definedName name="__APW_RESTORE_DATA1002__" hidden="1">#REF!</definedName>
    <definedName name="__APW_RESTORE_DATA1004__" localSheetId="0" hidden="1">#REF!</definedName>
    <definedName name="__APW_RESTORE_DATA1004__" hidden="1">#REF!</definedName>
    <definedName name="__APW_RESTORE_DATA1005__" localSheetId="0" hidden="1">#REF!</definedName>
    <definedName name="__APW_RESTORE_DATA1005__" hidden="1">#REF!</definedName>
    <definedName name="__APW_RESTORE_DATA1006__" localSheetId="0" hidden="1">#REF!</definedName>
    <definedName name="__APW_RESTORE_DATA1006__" hidden="1">#REF!</definedName>
    <definedName name="__APW_RESTORE_DATA1007__" localSheetId="0" hidden="1">#REF!</definedName>
    <definedName name="__APW_RESTORE_DATA1007__" hidden="1">#REF!</definedName>
    <definedName name="__APW_RESTORE_DATA1008__" localSheetId="0" hidden="1">#REF!</definedName>
    <definedName name="__APW_RESTORE_DATA1008__" hidden="1">#REF!</definedName>
    <definedName name="__APW_RESTORE_DATA1009__" localSheetId="0" hidden="1">#REF!</definedName>
    <definedName name="__APW_RESTORE_DATA1009__" hidden="1">#REF!</definedName>
    <definedName name="__APW_RESTORE_DATA101__" localSheetId="0" hidden="1">#REF!</definedName>
    <definedName name="__APW_RESTORE_DATA101__" hidden="1">#REF!</definedName>
    <definedName name="__APW_RESTORE_DATA1010__" localSheetId="0" hidden="1">#REF!</definedName>
    <definedName name="__APW_RESTORE_DATA1010__" hidden="1">#REF!</definedName>
    <definedName name="__APW_RESTORE_DATA1011__" localSheetId="0" hidden="1">#REF!</definedName>
    <definedName name="__APW_RESTORE_DATA1011__" hidden="1">#REF!</definedName>
    <definedName name="__APW_RESTORE_DATA1012__" localSheetId="0" hidden="1">#REF!</definedName>
    <definedName name="__APW_RESTORE_DATA1012__" hidden="1">#REF!</definedName>
    <definedName name="__APW_RESTORE_DATA1013__" localSheetId="0" hidden="1">#REF!</definedName>
    <definedName name="__APW_RESTORE_DATA1013__" hidden="1">#REF!</definedName>
    <definedName name="__APW_RESTORE_DATA1014__" localSheetId="0" hidden="1">#REF!</definedName>
    <definedName name="__APW_RESTORE_DATA1014__" hidden="1">#REF!</definedName>
    <definedName name="__APW_RESTORE_DATA1015__" localSheetId="0" hidden="1">#REF!</definedName>
    <definedName name="__APW_RESTORE_DATA1015__" hidden="1">#REF!</definedName>
    <definedName name="__APW_RESTORE_DATA1016__" localSheetId="0" hidden="1">#REF!</definedName>
    <definedName name="__APW_RESTORE_DATA1016__" hidden="1">#REF!</definedName>
    <definedName name="__APW_RESTORE_DATA1017__" localSheetId="0" hidden="1">#REF!</definedName>
    <definedName name="__APW_RESTORE_DATA1017__" hidden="1">#REF!</definedName>
    <definedName name="__APW_RESTORE_DATA1019__" localSheetId="0" hidden="1">#REF!</definedName>
    <definedName name="__APW_RESTORE_DATA1019__" hidden="1">#REF!</definedName>
    <definedName name="__APW_RESTORE_DATA102__" localSheetId="0" hidden="1">#REF!</definedName>
    <definedName name="__APW_RESTORE_DATA102__" hidden="1">#REF!</definedName>
    <definedName name="__APW_RESTORE_DATA1020__" localSheetId="0" hidden="1">#REF!</definedName>
    <definedName name="__APW_RESTORE_DATA1020__" hidden="1">#REF!</definedName>
    <definedName name="__APW_RESTORE_DATA1021__" localSheetId="0" hidden="1">#REF!</definedName>
    <definedName name="__APW_RESTORE_DATA1021__" hidden="1">#REF!</definedName>
    <definedName name="__APW_RESTORE_DATA1022__" localSheetId="0" hidden="1">#REF!</definedName>
    <definedName name="__APW_RESTORE_DATA1022__" hidden="1">#REF!</definedName>
    <definedName name="__APW_RESTORE_DATA1024__" localSheetId="0" hidden="1">#REF!</definedName>
    <definedName name="__APW_RESTORE_DATA1024__" hidden="1">#REF!</definedName>
    <definedName name="__APW_RESTORE_DATA1025__" localSheetId="0" hidden="1">#REF!</definedName>
    <definedName name="__APW_RESTORE_DATA1025__" hidden="1">#REF!</definedName>
    <definedName name="__APW_RESTORE_DATA1026__" localSheetId="0" hidden="1">#REF!</definedName>
    <definedName name="__APW_RESTORE_DATA1026__" hidden="1">#REF!</definedName>
    <definedName name="__APW_RESTORE_DATA1027__" localSheetId="0" hidden="1">#REF!</definedName>
    <definedName name="__APW_RESTORE_DATA1027__" hidden="1">#REF!</definedName>
    <definedName name="__APW_RESTORE_DATA1029__" localSheetId="0" hidden="1">#REF!</definedName>
    <definedName name="__APW_RESTORE_DATA1029__" hidden="1">#REF!</definedName>
    <definedName name="__APW_RESTORE_DATA1030__" localSheetId="0" hidden="1">#REF!</definedName>
    <definedName name="__APW_RESTORE_DATA1030__" hidden="1">#REF!</definedName>
    <definedName name="__APW_RESTORE_DATA1031__" localSheetId="0" hidden="1">#REF!</definedName>
    <definedName name="__APW_RESTORE_DATA1031__" hidden="1">#REF!</definedName>
    <definedName name="__APW_RESTORE_DATA1032__" localSheetId="0" hidden="1">#REF!</definedName>
    <definedName name="__APW_RESTORE_DATA1032__" hidden="1">#REF!</definedName>
    <definedName name="__APW_RESTORE_DATA1034__" localSheetId="0" hidden="1">#REF!</definedName>
    <definedName name="__APW_RESTORE_DATA1034__" hidden="1">#REF!</definedName>
    <definedName name="__APW_RESTORE_DATA1036__" localSheetId="0" hidden="1">#REF!</definedName>
    <definedName name="__APW_RESTORE_DATA1036__" hidden="1">#REF!</definedName>
    <definedName name="__APW_RESTORE_DATA1037__" localSheetId="0" hidden="1">#REF!</definedName>
    <definedName name="__APW_RESTORE_DATA1037__" hidden="1">#REF!</definedName>
    <definedName name="__APW_RESTORE_DATA1038__" localSheetId="0" hidden="1">#REF!</definedName>
    <definedName name="__APW_RESTORE_DATA1038__" hidden="1">#REF!</definedName>
    <definedName name="__APW_RESTORE_DATA1039__" localSheetId="0" hidden="1">#REF!</definedName>
    <definedName name="__APW_RESTORE_DATA1039__" hidden="1">#REF!</definedName>
    <definedName name="__APW_RESTORE_DATA104__" localSheetId="0" hidden="1">#REF!</definedName>
    <definedName name="__APW_RESTORE_DATA104__" hidden="1">#REF!</definedName>
    <definedName name="__APW_RESTORE_DATA1040__" localSheetId="0" hidden="1">#REF!</definedName>
    <definedName name="__APW_RESTORE_DATA1040__" hidden="1">#REF!</definedName>
    <definedName name="__APW_RESTORE_DATA1041__" localSheetId="0" hidden="1">#REF!</definedName>
    <definedName name="__APW_RESTORE_DATA1041__" hidden="1">#REF!</definedName>
    <definedName name="__APW_RESTORE_DATA1042__" localSheetId="0" hidden="1">#REF!</definedName>
    <definedName name="__APW_RESTORE_DATA1042__" hidden="1">#REF!</definedName>
    <definedName name="__APW_RESTORE_DATA1043__" localSheetId="0" hidden="1">#REF!</definedName>
    <definedName name="__APW_RESTORE_DATA1043__" hidden="1">#REF!</definedName>
    <definedName name="__APW_RESTORE_DATA1044__" localSheetId="0" hidden="1">#REF!</definedName>
    <definedName name="__APW_RESTORE_DATA1044__" hidden="1">#REF!</definedName>
    <definedName name="__APW_RESTORE_DATA1045__" localSheetId="0" hidden="1">#REF!</definedName>
    <definedName name="__APW_RESTORE_DATA1045__" hidden="1">#REF!</definedName>
    <definedName name="__APW_RESTORE_DATA1046__" localSheetId="0" hidden="1">#REF!</definedName>
    <definedName name="__APW_RESTORE_DATA1046__" hidden="1">#REF!</definedName>
    <definedName name="__APW_RESTORE_DATA1047__" localSheetId="0" hidden="1">#REF!</definedName>
    <definedName name="__APW_RESTORE_DATA1047__" hidden="1">#REF!</definedName>
    <definedName name="__APW_RESTORE_DATA1048__" localSheetId="0" hidden="1">#REF!</definedName>
    <definedName name="__APW_RESTORE_DATA1048__" hidden="1">#REF!</definedName>
    <definedName name="__APW_RESTORE_DATA1049__" localSheetId="0" hidden="1">#REF!</definedName>
    <definedName name="__APW_RESTORE_DATA1049__" hidden="1">#REF!</definedName>
    <definedName name="__APW_RESTORE_DATA105__" localSheetId="0" hidden="1">#REF!</definedName>
    <definedName name="__APW_RESTORE_DATA105__" hidden="1">#REF!</definedName>
    <definedName name="__APW_RESTORE_DATA1051__" localSheetId="0" hidden="1">#REF!</definedName>
    <definedName name="__APW_RESTORE_DATA1051__" hidden="1">#REF!</definedName>
    <definedName name="__APW_RESTORE_DATA1052__" localSheetId="0" hidden="1">#REF!</definedName>
    <definedName name="__APW_RESTORE_DATA1052__" hidden="1">#REF!</definedName>
    <definedName name="__APW_RESTORE_DATA1053__" localSheetId="0" hidden="1">#REF!</definedName>
    <definedName name="__APW_RESTORE_DATA1053__" hidden="1">#REF!</definedName>
    <definedName name="__APW_RESTORE_DATA1054__" localSheetId="0" hidden="1">#REF!</definedName>
    <definedName name="__APW_RESTORE_DATA1054__" hidden="1">#REF!</definedName>
    <definedName name="__APW_RESTORE_DATA1056__" localSheetId="0" hidden="1">#REF!</definedName>
    <definedName name="__APW_RESTORE_DATA1056__" hidden="1">#REF!</definedName>
    <definedName name="__APW_RESTORE_DATA1057__" localSheetId="0" hidden="1">#REF!</definedName>
    <definedName name="__APW_RESTORE_DATA1057__" hidden="1">#REF!</definedName>
    <definedName name="__APW_RESTORE_DATA1058__" localSheetId="0" hidden="1">#REF!</definedName>
    <definedName name="__APW_RESTORE_DATA1058__" hidden="1">#REF!</definedName>
    <definedName name="__APW_RESTORE_DATA1059__" localSheetId="0" hidden="1">#REF!</definedName>
    <definedName name="__APW_RESTORE_DATA1059__" hidden="1">#REF!</definedName>
    <definedName name="__APW_RESTORE_DATA106__" localSheetId="0" hidden="1">#REF!</definedName>
    <definedName name="__APW_RESTORE_DATA106__" hidden="1">#REF!</definedName>
    <definedName name="__APW_RESTORE_DATA1061__" localSheetId="0" hidden="1">#REF!</definedName>
    <definedName name="__APW_RESTORE_DATA1061__" hidden="1">#REF!</definedName>
    <definedName name="__APW_RESTORE_DATA1062__" localSheetId="0" hidden="1">#REF!</definedName>
    <definedName name="__APW_RESTORE_DATA1062__" hidden="1">#REF!</definedName>
    <definedName name="__APW_RESTORE_DATA1063__" localSheetId="0" hidden="1">#REF!</definedName>
    <definedName name="__APW_RESTORE_DATA1063__" hidden="1">#REF!</definedName>
    <definedName name="__APW_RESTORE_DATA1064__" localSheetId="0" hidden="1">#REF!</definedName>
    <definedName name="__APW_RESTORE_DATA1064__" hidden="1">#REF!</definedName>
    <definedName name="__APW_RESTORE_DATA1066__" localSheetId="0" hidden="1">#REF!</definedName>
    <definedName name="__APW_RESTORE_DATA1066__" hidden="1">#REF!</definedName>
    <definedName name="__APW_RESTORE_DATA1068__" localSheetId="0" hidden="1">#REF!</definedName>
    <definedName name="__APW_RESTORE_DATA1068__" hidden="1">#REF!</definedName>
    <definedName name="__APW_RESTORE_DATA1069__" localSheetId="0" hidden="1">#REF!</definedName>
    <definedName name="__APW_RESTORE_DATA1069__" hidden="1">#REF!</definedName>
    <definedName name="__APW_RESTORE_DATA107__" localSheetId="0" hidden="1">#REF!</definedName>
    <definedName name="__APW_RESTORE_DATA107__" hidden="1">#REF!</definedName>
    <definedName name="__APW_RESTORE_DATA1070__" localSheetId="0" hidden="1">#REF!</definedName>
    <definedName name="__APW_RESTORE_DATA1070__" hidden="1">#REF!</definedName>
    <definedName name="__APW_RESTORE_DATA1071__" localSheetId="0" hidden="1">#REF!</definedName>
    <definedName name="__APW_RESTORE_DATA1071__" hidden="1">#REF!</definedName>
    <definedName name="__APW_RESTORE_DATA1072__" localSheetId="0" hidden="1">#REF!</definedName>
    <definedName name="__APW_RESTORE_DATA1072__" hidden="1">#REF!</definedName>
    <definedName name="__APW_RESTORE_DATA1073__" localSheetId="0" hidden="1">#REF!</definedName>
    <definedName name="__APW_RESTORE_DATA1073__" hidden="1">#REF!</definedName>
    <definedName name="__APW_RESTORE_DATA1074__" localSheetId="0" hidden="1">#REF!</definedName>
    <definedName name="__APW_RESTORE_DATA1074__" hidden="1">#REF!</definedName>
    <definedName name="__APW_RESTORE_DATA1075__" localSheetId="0" hidden="1">#REF!</definedName>
    <definedName name="__APW_RESTORE_DATA1075__" hidden="1">#REF!</definedName>
    <definedName name="__APW_RESTORE_DATA1076__" localSheetId="0" hidden="1">#REF!</definedName>
    <definedName name="__APW_RESTORE_DATA1076__" hidden="1">#REF!</definedName>
    <definedName name="__APW_RESTORE_DATA1077__" localSheetId="0" hidden="1">#REF!</definedName>
    <definedName name="__APW_RESTORE_DATA1077__" hidden="1">#REF!</definedName>
    <definedName name="__APW_RESTORE_DATA1078__" localSheetId="0" hidden="1">#REF!</definedName>
    <definedName name="__APW_RESTORE_DATA1078__" hidden="1">#REF!</definedName>
    <definedName name="__APW_RESTORE_DATA1079__" localSheetId="0" hidden="1">#REF!</definedName>
    <definedName name="__APW_RESTORE_DATA1079__" hidden="1">#REF!</definedName>
    <definedName name="__APW_RESTORE_DATA1080__" localSheetId="0" hidden="1">#REF!</definedName>
    <definedName name="__APW_RESTORE_DATA1080__" hidden="1">#REF!</definedName>
    <definedName name="__APW_RESTORE_DATA1081__" localSheetId="0" hidden="1">#REF!</definedName>
    <definedName name="__APW_RESTORE_DATA1081__" hidden="1">#REF!</definedName>
    <definedName name="__APW_RESTORE_DATA1083__" localSheetId="0" hidden="1">#REF!</definedName>
    <definedName name="__APW_RESTORE_DATA1083__" hidden="1">#REF!</definedName>
    <definedName name="__APW_RESTORE_DATA1084__" localSheetId="0" hidden="1">#REF!</definedName>
    <definedName name="__APW_RESTORE_DATA1084__" hidden="1">#REF!</definedName>
    <definedName name="__APW_RESTORE_DATA1085__" localSheetId="0" hidden="1">#REF!</definedName>
    <definedName name="__APW_RESTORE_DATA1085__" hidden="1">#REF!</definedName>
    <definedName name="__APW_RESTORE_DATA1086__" localSheetId="0" hidden="1">#REF!</definedName>
    <definedName name="__APW_RESTORE_DATA1086__" hidden="1">#REF!</definedName>
    <definedName name="__APW_RESTORE_DATA1088__" localSheetId="0" hidden="1">#REF!</definedName>
    <definedName name="__APW_RESTORE_DATA1088__" hidden="1">#REF!</definedName>
    <definedName name="__APW_RESTORE_DATA1089__" localSheetId="0" hidden="1">#REF!</definedName>
    <definedName name="__APW_RESTORE_DATA1089__" hidden="1">#REF!</definedName>
    <definedName name="__APW_RESTORE_DATA109__" localSheetId="0" hidden="1">#REF!</definedName>
    <definedName name="__APW_RESTORE_DATA109__" hidden="1">#REF!</definedName>
    <definedName name="__APW_RESTORE_DATA1090__" localSheetId="0" hidden="1">#REF!</definedName>
    <definedName name="__APW_RESTORE_DATA1090__" hidden="1">#REF!</definedName>
    <definedName name="__APW_RESTORE_DATA1091__" localSheetId="0" hidden="1">#REF!</definedName>
    <definedName name="__APW_RESTORE_DATA1091__" hidden="1">#REF!</definedName>
    <definedName name="__APW_RESTORE_DATA1093__" localSheetId="0" hidden="1">#REF!</definedName>
    <definedName name="__APW_RESTORE_DATA1093__" hidden="1">#REF!</definedName>
    <definedName name="__APW_RESTORE_DATA1094__" localSheetId="0" hidden="1">#REF!</definedName>
    <definedName name="__APW_RESTORE_DATA1094__" hidden="1">#REF!</definedName>
    <definedName name="__APW_RESTORE_DATA1095__" localSheetId="0" hidden="1">#REF!</definedName>
    <definedName name="__APW_RESTORE_DATA1095__" hidden="1">#REF!</definedName>
    <definedName name="__APW_RESTORE_DATA1096__" localSheetId="0" hidden="1">#REF!</definedName>
    <definedName name="__APW_RESTORE_DATA1096__" hidden="1">#REF!</definedName>
    <definedName name="__APW_RESTORE_DATA1098__" localSheetId="0" hidden="1">#REF!</definedName>
    <definedName name="__APW_RESTORE_DATA1098__" hidden="1">#REF!</definedName>
    <definedName name="__APW_RESTORE_DATA11__" localSheetId="0" hidden="1">#REF!</definedName>
    <definedName name="__APW_RESTORE_DATA11__" hidden="1">#REF!</definedName>
    <definedName name="__APW_RESTORE_DATA110__" localSheetId="0" hidden="1">#REF!</definedName>
    <definedName name="__APW_RESTORE_DATA110__" hidden="1">#REF!</definedName>
    <definedName name="__APW_RESTORE_DATA1100__" localSheetId="0" hidden="1">#REF!</definedName>
    <definedName name="__APW_RESTORE_DATA1100__" hidden="1">#REF!</definedName>
    <definedName name="__APW_RESTORE_DATA1101__" localSheetId="0" hidden="1">#REF!</definedName>
    <definedName name="__APW_RESTORE_DATA1101__" hidden="1">#REF!</definedName>
    <definedName name="__APW_RESTORE_DATA1102__" localSheetId="0" hidden="1">#REF!</definedName>
    <definedName name="__APW_RESTORE_DATA1102__" hidden="1">#REF!</definedName>
    <definedName name="__APW_RESTORE_DATA1103__" localSheetId="0" hidden="1">#REF!</definedName>
    <definedName name="__APW_RESTORE_DATA1103__" hidden="1">#REF!</definedName>
    <definedName name="__APW_RESTORE_DATA1104__" localSheetId="0" hidden="1">#REF!</definedName>
    <definedName name="__APW_RESTORE_DATA1104__" hidden="1">#REF!</definedName>
    <definedName name="__APW_RESTORE_DATA1105__" localSheetId="0" hidden="1">#REF!</definedName>
    <definedName name="__APW_RESTORE_DATA1105__" hidden="1">#REF!</definedName>
    <definedName name="__APW_RESTORE_DATA1106__" localSheetId="0" hidden="1">#REF!</definedName>
    <definedName name="__APW_RESTORE_DATA1106__" hidden="1">#REF!</definedName>
    <definedName name="__APW_RESTORE_DATA1107__" localSheetId="0" hidden="1">#REF!</definedName>
    <definedName name="__APW_RESTORE_DATA1107__" hidden="1">#REF!</definedName>
    <definedName name="__APW_RESTORE_DATA1108__" localSheetId="0" hidden="1">#REF!</definedName>
    <definedName name="__APW_RESTORE_DATA1108__" hidden="1">#REF!</definedName>
    <definedName name="__APW_RESTORE_DATA1109__" localSheetId="0" hidden="1">#REF!</definedName>
    <definedName name="__APW_RESTORE_DATA1109__" hidden="1">#REF!</definedName>
    <definedName name="__APW_RESTORE_DATA111__" localSheetId="0" hidden="1">#REF!</definedName>
    <definedName name="__APW_RESTORE_DATA111__" hidden="1">#REF!</definedName>
    <definedName name="__APW_RESTORE_DATA1110__" localSheetId="0" hidden="1">#REF!</definedName>
    <definedName name="__APW_RESTORE_DATA1110__" hidden="1">#REF!</definedName>
    <definedName name="__APW_RESTORE_DATA1111__" localSheetId="0" hidden="1">#REF!</definedName>
    <definedName name="__APW_RESTORE_DATA1111__" hidden="1">#REF!</definedName>
    <definedName name="__APW_RESTORE_DATA1112__" localSheetId="0" hidden="1">#REF!</definedName>
    <definedName name="__APW_RESTORE_DATA1112__" hidden="1">#REF!</definedName>
    <definedName name="__APW_RESTORE_DATA1113__" localSheetId="0" hidden="1">#REF!</definedName>
    <definedName name="__APW_RESTORE_DATA1113__" hidden="1">#REF!</definedName>
    <definedName name="__APW_RESTORE_DATA1115__" localSheetId="0" hidden="1">#REF!</definedName>
    <definedName name="__APW_RESTORE_DATA1115__" hidden="1">#REF!</definedName>
    <definedName name="__APW_RESTORE_DATA1116__" localSheetId="0" hidden="1">#REF!</definedName>
    <definedName name="__APW_RESTORE_DATA1116__" hidden="1">#REF!</definedName>
    <definedName name="__APW_RESTORE_DATA1117__" localSheetId="0" hidden="1">#REF!</definedName>
    <definedName name="__APW_RESTORE_DATA1117__" hidden="1">#REF!</definedName>
    <definedName name="__APW_RESTORE_DATA1118__" localSheetId="0" hidden="1">#REF!</definedName>
    <definedName name="__APW_RESTORE_DATA1118__" hidden="1">#REF!</definedName>
    <definedName name="__APW_RESTORE_DATA112__" localSheetId="0" hidden="1">#REF!</definedName>
    <definedName name="__APW_RESTORE_DATA112__" hidden="1">#REF!</definedName>
    <definedName name="__APW_RESTORE_DATA1120__" localSheetId="0" hidden="1">#REF!</definedName>
    <definedName name="__APW_RESTORE_DATA1120__" hidden="1">#REF!</definedName>
    <definedName name="__APW_RESTORE_DATA1121__" localSheetId="0" hidden="1">#REF!</definedName>
    <definedName name="__APW_RESTORE_DATA1121__" hidden="1">#REF!</definedName>
    <definedName name="__APW_RESTORE_DATA1122__" localSheetId="0" hidden="1">#REF!</definedName>
    <definedName name="__APW_RESTORE_DATA1122__" hidden="1">#REF!</definedName>
    <definedName name="__APW_RESTORE_DATA1123__" localSheetId="0" hidden="1">#REF!</definedName>
    <definedName name="__APW_RESTORE_DATA1123__" hidden="1">#REF!</definedName>
    <definedName name="__APW_RESTORE_DATA1125__" localSheetId="0" hidden="1">#REF!</definedName>
    <definedName name="__APW_RESTORE_DATA1125__" hidden="1">#REF!</definedName>
    <definedName name="__APW_RESTORE_DATA1126__" localSheetId="0" hidden="1">#REF!</definedName>
    <definedName name="__APW_RESTORE_DATA1126__" hidden="1">#REF!</definedName>
    <definedName name="__APW_RESTORE_DATA1127__" localSheetId="0" hidden="1">#REF!</definedName>
    <definedName name="__APW_RESTORE_DATA1127__" hidden="1">#REF!</definedName>
    <definedName name="__APW_RESTORE_DATA1128__" localSheetId="0" hidden="1">#REF!</definedName>
    <definedName name="__APW_RESTORE_DATA1128__" hidden="1">#REF!</definedName>
    <definedName name="__APW_RESTORE_DATA1130__" localSheetId="0" hidden="1">#REF!</definedName>
    <definedName name="__APW_RESTORE_DATA1130__" hidden="1">#REF!</definedName>
    <definedName name="__APW_RESTORE_DATA1131__" localSheetId="0" hidden="1">#REF!</definedName>
    <definedName name="__APW_RESTORE_DATA1131__" hidden="1">#REF!</definedName>
    <definedName name="__APW_RESTORE_DATA1132__" localSheetId="0" hidden="1">#REF!</definedName>
    <definedName name="__APW_RESTORE_DATA1132__" hidden="1">#REF!</definedName>
    <definedName name="__APW_RESTORE_DATA1133__" localSheetId="0" hidden="1">#REF!</definedName>
    <definedName name="__APW_RESTORE_DATA1133__" hidden="1">#REF!</definedName>
    <definedName name="__APW_RESTORE_DATA1134__" localSheetId="0" hidden="1">#REF!</definedName>
    <definedName name="__APW_RESTORE_DATA1134__" hidden="1">#REF!</definedName>
    <definedName name="__APW_RESTORE_DATA1135__" localSheetId="0" hidden="1">#REF!</definedName>
    <definedName name="__APW_RESTORE_DATA1135__" hidden="1">#REF!</definedName>
    <definedName name="__APW_RESTORE_DATA1136__" localSheetId="0" hidden="1">#REF!</definedName>
    <definedName name="__APW_RESTORE_DATA1136__" hidden="1">#REF!</definedName>
    <definedName name="__APW_RESTORE_DATA1137__" localSheetId="0" hidden="1">#REF!</definedName>
    <definedName name="__APW_RESTORE_DATA1137__" hidden="1">#REF!</definedName>
    <definedName name="__APW_RESTORE_DATA1138__" localSheetId="0" hidden="1">#REF!</definedName>
    <definedName name="__APW_RESTORE_DATA1138__" hidden="1">#REF!</definedName>
    <definedName name="__APW_RESTORE_DATA1139__" localSheetId="0" hidden="1">#REF!</definedName>
    <definedName name="__APW_RESTORE_DATA1139__" hidden="1">#REF!</definedName>
    <definedName name="__APW_RESTORE_DATA114__" localSheetId="0" hidden="1">#REF!</definedName>
    <definedName name="__APW_RESTORE_DATA114__" hidden="1">#REF!</definedName>
    <definedName name="__APW_RESTORE_DATA1140__" localSheetId="0" hidden="1">#REF!</definedName>
    <definedName name="__APW_RESTORE_DATA1140__" hidden="1">#REF!</definedName>
    <definedName name="__APW_RESTORE_DATA1142__" localSheetId="0" hidden="1">#REF!</definedName>
    <definedName name="__APW_RESTORE_DATA1142__" hidden="1">#REF!</definedName>
    <definedName name="__APW_RESTORE_DATA1143__" localSheetId="0" hidden="1">#REF!</definedName>
    <definedName name="__APW_RESTORE_DATA1143__" hidden="1">#REF!</definedName>
    <definedName name="__APW_RESTORE_DATA1144__" localSheetId="0" hidden="1">#REF!</definedName>
    <definedName name="__APW_RESTORE_DATA1144__" hidden="1">#REF!</definedName>
    <definedName name="__APW_RESTORE_DATA1145__" localSheetId="0" hidden="1">#REF!</definedName>
    <definedName name="__APW_RESTORE_DATA1145__" hidden="1">#REF!</definedName>
    <definedName name="__APW_RESTORE_DATA1147__" localSheetId="0" hidden="1">#REF!</definedName>
    <definedName name="__APW_RESTORE_DATA1147__" hidden="1">#REF!</definedName>
    <definedName name="__APW_RESTORE_DATA1148__" localSheetId="0" hidden="1">#REF!</definedName>
    <definedName name="__APW_RESTORE_DATA1148__" hidden="1">#REF!</definedName>
    <definedName name="__APW_RESTORE_DATA1149__" localSheetId="0" hidden="1">#REF!</definedName>
    <definedName name="__APW_RESTORE_DATA1149__" hidden="1">#REF!</definedName>
    <definedName name="__APW_RESTORE_DATA115__" localSheetId="0" hidden="1">#REF!</definedName>
    <definedName name="__APW_RESTORE_DATA115__" hidden="1">#REF!</definedName>
    <definedName name="__APW_RESTORE_DATA1150__" localSheetId="0" hidden="1">#REF!</definedName>
    <definedName name="__APW_RESTORE_DATA1150__" hidden="1">#REF!</definedName>
    <definedName name="__APW_RESTORE_DATA1152__" localSheetId="0" hidden="1">#REF!</definedName>
    <definedName name="__APW_RESTORE_DATA1152__" hidden="1">#REF!</definedName>
    <definedName name="__APW_RESTORE_DATA1153__" localSheetId="0" hidden="1">#REF!</definedName>
    <definedName name="__APW_RESTORE_DATA1153__" hidden="1">#REF!</definedName>
    <definedName name="__APW_RESTORE_DATA1154__" localSheetId="0" hidden="1">#REF!</definedName>
    <definedName name="__APW_RESTORE_DATA1154__" hidden="1">#REF!</definedName>
    <definedName name="__APW_RESTORE_DATA1155__" localSheetId="0" hidden="1">#REF!</definedName>
    <definedName name="__APW_RESTORE_DATA1155__" hidden="1">#REF!</definedName>
    <definedName name="__APW_RESTORE_DATA1157__" localSheetId="0" hidden="1">#REF!</definedName>
    <definedName name="__APW_RESTORE_DATA1157__" hidden="1">#REF!</definedName>
    <definedName name="__APW_RESTORE_DATA1158__" localSheetId="0" hidden="1">#REF!</definedName>
    <definedName name="__APW_RESTORE_DATA1158__" hidden="1">#REF!</definedName>
    <definedName name="__APW_RESTORE_DATA1159__" localSheetId="0" hidden="1">#REF!</definedName>
    <definedName name="__APW_RESTORE_DATA1159__" hidden="1">#REF!</definedName>
    <definedName name="__APW_RESTORE_DATA116__" localSheetId="0" hidden="1">#REF!</definedName>
    <definedName name="__APW_RESTORE_DATA116__" hidden="1">#REF!</definedName>
    <definedName name="__APW_RESTORE_DATA1160__" localSheetId="0" hidden="1">#REF!</definedName>
    <definedName name="__APW_RESTORE_DATA1160__" hidden="1">#REF!</definedName>
    <definedName name="__APW_RESTORE_DATA1161__" localSheetId="0" hidden="1">#REF!</definedName>
    <definedName name="__APW_RESTORE_DATA1161__" hidden="1">#REF!</definedName>
    <definedName name="__APW_RESTORE_DATA1162__" localSheetId="0" hidden="1">#REF!</definedName>
    <definedName name="__APW_RESTORE_DATA1162__" hidden="1">#REF!</definedName>
    <definedName name="__APW_RESTORE_DATA1163__" localSheetId="0" hidden="1">#REF!</definedName>
    <definedName name="__APW_RESTORE_DATA1163__" hidden="1">#REF!</definedName>
    <definedName name="__APW_RESTORE_DATA1164__" localSheetId="0" hidden="1">#REF!</definedName>
    <definedName name="__APW_RESTORE_DATA1164__" hidden="1">#REF!</definedName>
    <definedName name="__APW_RESTORE_DATA1165__" localSheetId="0" hidden="1">#REF!</definedName>
    <definedName name="__APW_RESTORE_DATA1165__" hidden="1">#REF!</definedName>
    <definedName name="__APW_RESTORE_DATA1166__" localSheetId="0" hidden="1">#REF!</definedName>
    <definedName name="__APW_RESTORE_DATA1166__" hidden="1">#REF!</definedName>
    <definedName name="__APW_RESTORE_DATA1167__" localSheetId="0" hidden="1">#REF!</definedName>
    <definedName name="__APW_RESTORE_DATA1167__" hidden="1">#REF!</definedName>
    <definedName name="__APW_RESTORE_DATA1168__" localSheetId="0" hidden="1">#REF!</definedName>
    <definedName name="__APW_RESTORE_DATA1168__" hidden="1">#REF!</definedName>
    <definedName name="__APW_RESTORE_DATA1169__" localSheetId="0" hidden="1">#REF!</definedName>
    <definedName name="__APW_RESTORE_DATA1169__" hidden="1">#REF!</definedName>
    <definedName name="__APW_RESTORE_DATA117__" localSheetId="0" hidden="1">#REF!</definedName>
    <definedName name="__APW_RESTORE_DATA117__" hidden="1">#REF!</definedName>
    <definedName name="__APW_RESTORE_DATA1170__" localSheetId="0" hidden="1">#REF!</definedName>
    <definedName name="__APW_RESTORE_DATA1170__" hidden="1">#REF!</definedName>
    <definedName name="__APW_RESTORE_DATA1171__" localSheetId="0" hidden="1">#REF!</definedName>
    <definedName name="__APW_RESTORE_DATA1171__" hidden="1">#REF!</definedName>
    <definedName name="__APW_RESTORE_DATA1172__" localSheetId="0" hidden="1">#REF!</definedName>
    <definedName name="__APW_RESTORE_DATA1172__" hidden="1">#REF!</definedName>
    <definedName name="__APW_RESTORE_DATA1173__" localSheetId="0" hidden="1">#REF!</definedName>
    <definedName name="__APW_RESTORE_DATA1173__" hidden="1">#REF!</definedName>
    <definedName name="__APW_RESTORE_DATA1174__" localSheetId="0" hidden="1">#REF!</definedName>
    <definedName name="__APW_RESTORE_DATA1174__" hidden="1">#REF!</definedName>
    <definedName name="__APW_RESTORE_DATA1175__" localSheetId="0" hidden="1">#REF!</definedName>
    <definedName name="__APW_RESTORE_DATA1175__" hidden="1">#REF!</definedName>
    <definedName name="__APW_RESTORE_DATA1176__" localSheetId="0" hidden="1">#REF!</definedName>
    <definedName name="__APW_RESTORE_DATA1176__" hidden="1">#REF!</definedName>
    <definedName name="__APW_RESTORE_DATA1177__" localSheetId="0" hidden="1">#REF!</definedName>
    <definedName name="__APW_RESTORE_DATA1177__" hidden="1">#REF!</definedName>
    <definedName name="__APW_RESTORE_DATA1178__" localSheetId="0" hidden="1">#REF!</definedName>
    <definedName name="__APW_RESTORE_DATA1178__" hidden="1">#REF!</definedName>
    <definedName name="__APW_RESTORE_DATA1179__" localSheetId="0" hidden="1">#REF!</definedName>
    <definedName name="__APW_RESTORE_DATA1179__" hidden="1">#REF!</definedName>
    <definedName name="__APW_RESTORE_DATA1180__" localSheetId="0" hidden="1">#REF!</definedName>
    <definedName name="__APW_RESTORE_DATA1180__" hidden="1">#REF!</definedName>
    <definedName name="__APW_RESTORE_DATA1181__" localSheetId="0" hidden="1">#REF!</definedName>
    <definedName name="__APW_RESTORE_DATA1181__" hidden="1">#REF!</definedName>
    <definedName name="__APW_RESTORE_DATA1182__" localSheetId="0" hidden="1">#REF!</definedName>
    <definedName name="__APW_RESTORE_DATA1182__" hidden="1">#REF!</definedName>
    <definedName name="__APW_RESTORE_DATA1183__" localSheetId="0" hidden="1">#REF!</definedName>
    <definedName name="__APW_RESTORE_DATA1183__" hidden="1">#REF!</definedName>
    <definedName name="__APW_RESTORE_DATA1184__" localSheetId="0" hidden="1">#REF!</definedName>
    <definedName name="__APW_RESTORE_DATA1184__" hidden="1">#REF!</definedName>
    <definedName name="__APW_RESTORE_DATA1185__" localSheetId="0" hidden="1">#REF!</definedName>
    <definedName name="__APW_RESTORE_DATA1185__" hidden="1">#REF!</definedName>
    <definedName name="__APW_RESTORE_DATA1186__" localSheetId="0" hidden="1">#REF!</definedName>
    <definedName name="__APW_RESTORE_DATA1186__" hidden="1">#REF!</definedName>
    <definedName name="__APW_RESTORE_DATA1187__" localSheetId="0" hidden="1">#REF!</definedName>
    <definedName name="__APW_RESTORE_DATA1187__" hidden="1">#REF!</definedName>
    <definedName name="__APW_RESTORE_DATA1188__" localSheetId="0" hidden="1">#REF!</definedName>
    <definedName name="__APW_RESTORE_DATA1188__" hidden="1">#REF!</definedName>
    <definedName name="__APW_RESTORE_DATA1189__" localSheetId="0" hidden="1">#REF!</definedName>
    <definedName name="__APW_RESTORE_DATA1189__" hidden="1">#REF!</definedName>
    <definedName name="__APW_RESTORE_DATA119__" localSheetId="0" hidden="1">#REF!</definedName>
    <definedName name="__APW_RESTORE_DATA119__" hidden="1">#REF!</definedName>
    <definedName name="__APW_RESTORE_DATA1190__" localSheetId="0" hidden="1">#REF!</definedName>
    <definedName name="__APW_RESTORE_DATA1190__" hidden="1">#REF!</definedName>
    <definedName name="__APW_RESTORE_DATA1191__" localSheetId="0" hidden="1">#REF!</definedName>
    <definedName name="__APW_RESTORE_DATA1191__" hidden="1">#REF!</definedName>
    <definedName name="__APW_RESTORE_DATA1192__" localSheetId="0" hidden="1">#REF!</definedName>
    <definedName name="__APW_RESTORE_DATA1192__" hidden="1">#REF!</definedName>
    <definedName name="__APW_RESTORE_DATA1193__" localSheetId="0" hidden="1">#REF!</definedName>
    <definedName name="__APW_RESTORE_DATA1193__" hidden="1">#REF!</definedName>
    <definedName name="__APW_RESTORE_DATA1194__" localSheetId="0" hidden="1">#REF!</definedName>
    <definedName name="__APW_RESTORE_DATA1194__" hidden="1">#REF!</definedName>
    <definedName name="__APW_RESTORE_DATA1195__" localSheetId="0" hidden="1">#REF!</definedName>
    <definedName name="__APW_RESTORE_DATA1195__" hidden="1">#REF!</definedName>
    <definedName name="__APW_RESTORE_DATA1196__" localSheetId="0" hidden="1">#REF!</definedName>
    <definedName name="__APW_RESTORE_DATA1196__" hidden="1">#REF!</definedName>
    <definedName name="__APW_RESTORE_DATA1197__" localSheetId="0" hidden="1">#REF!</definedName>
    <definedName name="__APW_RESTORE_DATA1197__" hidden="1">#REF!</definedName>
    <definedName name="__APW_RESTORE_DATA1198__" localSheetId="0" hidden="1">#REF!</definedName>
    <definedName name="__APW_RESTORE_DATA1198__" hidden="1">#REF!</definedName>
    <definedName name="__APW_RESTORE_DATA1199__" localSheetId="0" hidden="1">#REF!</definedName>
    <definedName name="__APW_RESTORE_DATA1199__" hidden="1">#REF!</definedName>
    <definedName name="__APW_RESTORE_DATA12__" localSheetId="0" hidden="1">#REF!</definedName>
    <definedName name="__APW_RESTORE_DATA12__" hidden="1">#REF!</definedName>
    <definedName name="__APW_RESTORE_DATA120__" localSheetId="0" hidden="1">#REF!</definedName>
    <definedName name="__APW_RESTORE_DATA120__" hidden="1">#REF!</definedName>
    <definedName name="__APW_RESTORE_DATA1200__" localSheetId="0" hidden="1">#REF!</definedName>
    <definedName name="__APW_RESTORE_DATA1200__" hidden="1">#REF!</definedName>
    <definedName name="__APW_RESTORE_DATA1201__" localSheetId="0" hidden="1">#REF!</definedName>
    <definedName name="__APW_RESTORE_DATA1201__" hidden="1">#REF!</definedName>
    <definedName name="__APW_RESTORE_DATA1202__" localSheetId="0" hidden="1">#REF!</definedName>
    <definedName name="__APW_RESTORE_DATA1202__" hidden="1">#REF!</definedName>
    <definedName name="__APW_RESTORE_DATA1203__" localSheetId="0" hidden="1">#REF!</definedName>
    <definedName name="__APW_RESTORE_DATA1203__" hidden="1">#REF!</definedName>
    <definedName name="__APW_RESTORE_DATA1204__" localSheetId="0" hidden="1">#REF!</definedName>
    <definedName name="__APW_RESTORE_DATA1204__" hidden="1">#REF!</definedName>
    <definedName name="__APW_RESTORE_DATA1205__" localSheetId="0" hidden="1">#REF!</definedName>
    <definedName name="__APW_RESTORE_DATA1205__" hidden="1">#REF!</definedName>
    <definedName name="__APW_RESTORE_DATA1206__" localSheetId="0" hidden="1">#REF!</definedName>
    <definedName name="__APW_RESTORE_DATA1206__" hidden="1">#REF!</definedName>
    <definedName name="__APW_RESTORE_DATA1207__" localSheetId="0" hidden="1">#REF!</definedName>
    <definedName name="__APW_RESTORE_DATA1207__" hidden="1">#REF!</definedName>
    <definedName name="__APW_RESTORE_DATA1208__" localSheetId="0" hidden="1">#REF!</definedName>
    <definedName name="__APW_RESTORE_DATA1208__" hidden="1">#REF!</definedName>
    <definedName name="__APW_RESTORE_DATA1209__" localSheetId="0" hidden="1">#REF!</definedName>
    <definedName name="__APW_RESTORE_DATA1209__" hidden="1">#REF!</definedName>
    <definedName name="__APW_RESTORE_DATA121__" localSheetId="0" hidden="1">#REF!</definedName>
    <definedName name="__APW_RESTORE_DATA121__" hidden="1">#REF!</definedName>
    <definedName name="__APW_RESTORE_DATA1210__" localSheetId="0" hidden="1">#REF!</definedName>
    <definedName name="__APW_RESTORE_DATA1210__" hidden="1">#REF!</definedName>
    <definedName name="__APW_RESTORE_DATA1211__" localSheetId="0" hidden="1">#REF!</definedName>
    <definedName name="__APW_RESTORE_DATA1211__" hidden="1">#REF!</definedName>
    <definedName name="__APW_RESTORE_DATA1212__" localSheetId="0" hidden="1">#REF!</definedName>
    <definedName name="__APW_RESTORE_DATA1212__" hidden="1">#REF!</definedName>
    <definedName name="__APW_RESTORE_DATA1213__" localSheetId="0" hidden="1">#REF!</definedName>
    <definedName name="__APW_RESTORE_DATA1213__" hidden="1">#REF!</definedName>
    <definedName name="__APW_RESTORE_DATA1214__" localSheetId="0" hidden="1">#REF!</definedName>
    <definedName name="__APW_RESTORE_DATA1214__" hidden="1">#REF!</definedName>
    <definedName name="__APW_RESTORE_DATA1215__" localSheetId="0" hidden="1">#REF!</definedName>
    <definedName name="__APW_RESTORE_DATA1215__" hidden="1">#REF!</definedName>
    <definedName name="__APW_RESTORE_DATA1216__" localSheetId="0" hidden="1">#REF!</definedName>
    <definedName name="__APW_RESTORE_DATA1216__" hidden="1">#REF!</definedName>
    <definedName name="__APW_RESTORE_DATA1217__" localSheetId="0" hidden="1">#REF!</definedName>
    <definedName name="__APW_RESTORE_DATA1217__" hidden="1">#REF!</definedName>
    <definedName name="__APW_RESTORE_DATA1218__" localSheetId="0" hidden="1">#REF!</definedName>
    <definedName name="__APW_RESTORE_DATA1218__" hidden="1">#REF!</definedName>
    <definedName name="__APW_RESTORE_DATA1219__" localSheetId="0" hidden="1">#REF!</definedName>
    <definedName name="__APW_RESTORE_DATA1219__" hidden="1">#REF!</definedName>
    <definedName name="__APW_RESTORE_DATA122__" localSheetId="0" hidden="1">#REF!</definedName>
    <definedName name="__APW_RESTORE_DATA122__" hidden="1">#REF!</definedName>
    <definedName name="__APW_RESTORE_DATA1220__" localSheetId="0" hidden="1">#REF!</definedName>
    <definedName name="__APW_RESTORE_DATA1220__" hidden="1">#REF!</definedName>
    <definedName name="__APW_RESTORE_DATA1221__" localSheetId="0" hidden="1">#REF!</definedName>
    <definedName name="__APW_RESTORE_DATA1221__" hidden="1">#REF!</definedName>
    <definedName name="__APW_RESTORE_DATA1222__" localSheetId="0" hidden="1">#REF!</definedName>
    <definedName name="__APW_RESTORE_DATA1222__" hidden="1">#REF!</definedName>
    <definedName name="__APW_RESTORE_DATA1223__" localSheetId="0" hidden="1">#REF!</definedName>
    <definedName name="__APW_RESTORE_DATA1223__" hidden="1">#REF!</definedName>
    <definedName name="__APW_RESTORE_DATA1224__" localSheetId="0" hidden="1">#REF!</definedName>
    <definedName name="__APW_RESTORE_DATA1224__" hidden="1">#REF!</definedName>
    <definedName name="__APW_RESTORE_DATA1225__" localSheetId="0" hidden="1">#REF!</definedName>
    <definedName name="__APW_RESTORE_DATA1225__" hidden="1">#REF!</definedName>
    <definedName name="__APW_RESTORE_DATA1226__" localSheetId="0" hidden="1">#REF!</definedName>
    <definedName name="__APW_RESTORE_DATA1226__" hidden="1">#REF!</definedName>
    <definedName name="__APW_RESTORE_DATA1227__" localSheetId="0" hidden="1">#REF!</definedName>
    <definedName name="__APW_RESTORE_DATA1227__" hidden="1">#REF!</definedName>
    <definedName name="__APW_RESTORE_DATA1228__" localSheetId="0" hidden="1">#REF!</definedName>
    <definedName name="__APW_RESTORE_DATA1228__" hidden="1">#REF!</definedName>
    <definedName name="__APW_RESTORE_DATA1229__" localSheetId="0" hidden="1">#REF!</definedName>
    <definedName name="__APW_RESTORE_DATA1229__" hidden="1">#REF!</definedName>
    <definedName name="__APW_RESTORE_DATA123__" localSheetId="0" hidden="1">#REF!</definedName>
    <definedName name="__APW_RESTORE_DATA123__" hidden="1">#REF!</definedName>
    <definedName name="__APW_RESTORE_DATA1230__" localSheetId="0" hidden="1">#REF!</definedName>
    <definedName name="__APW_RESTORE_DATA1230__" hidden="1">#REF!</definedName>
    <definedName name="__APW_RESTORE_DATA1231__" localSheetId="0" hidden="1">#REF!</definedName>
    <definedName name="__APW_RESTORE_DATA1231__" hidden="1">#REF!</definedName>
    <definedName name="__APW_RESTORE_DATA1232__" localSheetId="0" hidden="1">#REF!</definedName>
    <definedName name="__APW_RESTORE_DATA1232__" hidden="1">#REF!</definedName>
    <definedName name="__APW_RESTORE_DATA1233__" localSheetId="0" hidden="1">#REF!</definedName>
    <definedName name="__APW_RESTORE_DATA1233__" hidden="1">#REF!</definedName>
    <definedName name="__APW_RESTORE_DATA1234__" localSheetId="0" hidden="1">#REF!</definedName>
    <definedName name="__APW_RESTORE_DATA1234__" hidden="1">#REF!</definedName>
    <definedName name="__APW_RESTORE_DATA1235__" localSheetId="0" hidden="1">#REF!</definedName>
    <definedName name="__APW_RESTORE_DATA1235__" hidden="1">#REF!</definedName>
    <definedName name="__APW_RESTORE_DATA1236__" localSheetId="0" hidden="1">#REF!</definedName>
    <definedName name="__APW_RESTORE_DATA1236__" hidden="1">#REF!</definedName>
    <definedName name="__APW_RESTORE_DATA1237__" localSheetId="0" hidden="1">#REF!</definedName>
    <definedName name="__APW_RESTORE_DATA1237__" hidden="1">#REF!</definedName>
    <definedName name="__APW_RESTORE_DATA1238__" localSheetId="0" hidden="1">#REF!</definedName>
    <definedName name="__APW_RESTORE_DATA1238__" hidden="1">#REF!</definedName>
    <definedName name="__APW_RESTORE_DATA1239__" localSheetId="0" hidden="1">#REF!</definedName>
    <definedName name="__APW_RESTORE_DATA1239__" hidden="1">#REF!</definedName>
    <definedName name="__APW_RESTORE_DATA124__" localSheetId="0" hidden="1">#REF!</definedName>
    <definedName name="__APW_RESTORE_DATA124__" hidden="1">#REF!</definedName>
    <definedName name="__APW_RESTORE_DATA1240__" localSheetId="0" hidden="1">#REF!</definedName>
    <definedName name="__APW_RESTORE_DATA1240__" hidden="1">#REF!</definedName>
    <definedName name="__APW_RESTORE_DATA1241__" localSheetId="0" hidden="1">#REF!</definedName>
    <definedName name="__APW_RESTORE_DATA1241__" hidden="1">#REF!</definedName>
    <definedName name="__APW_RESTORE_DATA1242__" localSheetId="0" hidden="1">#REF!</definedName>
    <definedName name="__APW_RESTORE_DATA1242__" hidden="1">#REF!</definedName>
    <definedName name="__APW_RESTORE_DATA1243__" localSheetId="0" hidden="1">#REF!</definedName>
    <definedName name="__APW_RESTORE_DATA1243__" hidden="1">#REF!</definedName>
    <definedName name="__APW_RESTORE_DATA1244__" localSheetId="0" hidden="1">#REF!</definedName>
    <definedName name="__APW_RESTORE_DATA1244__" hidden="1">#REF!</definedName>
    <definedName name="__APW_RESTORE_DATA1245__" localSheetId="0" hidden="1">#REF!</definedName>
    <definedName name="__APW_RESTORE_DATA1245__" hidden="1">#REF!</definedName>
    <definedName name="__APW_RESTORE_DATA1246__" localSheetId="0" hidden="1">#REF!</definedName>
    <definedName name="__APW_RESTORE_DATA1246__" hidden="1">#REF!</definedName>
    <definedName name="__APW_RESTORE_DATA1247__" localSheetId="0" hidden="1">#REF!</definedName>
    <definedName name="__APW_RESTORE_DATA1247__" hidden="1">#REF!</definedName>
    <definedName name="__APW_RESTORE_DATA1248__" localSheetId="0" hidden="1">#REF!</definedName>
    <definedName name="__APW_RESTORE_DATA1248__" hidden="1">#REF!</definedName>
    <definedName name="__APW_RESTORE_DATA1249__" localSheetId="0" hidden="1">#REF!</definedName>
    <definedName name="__APW_RESTORE_DATA1249__" hidden="1">#REF!</definedName>
    <definedName name="__APW_RESTORE_DATA125__" localSheetId="0" hidden="1">#REF!</definedName>
    <definedName name="__APW_RESTORE_DATA125__" hidden="1">#REF!</definedName>
    <definedName name="__APW_RESTORE_DATA1250__" localSheetId="0" hidden="1">#REF!</definedName>
    <definedName name="__APW_RESTORE_DATA1250__" hidden="1">#REF!</definedName>
    <definedName name="__APW_RESTORE_DATA1251__" localSheetId="0" hidden="1">#REF!</definedName>
    <definedName name="__APW_RESTORE_DATA1251__" hidden="1">#REF!</definedName>
    <definedName name="__APW_RESTORE_DATA1252__" localSheetId="0" hidden="1">#REF!</definedName>
    <definedName name="__APW_RESTORE_DATA1252__" hidden="1">#REF!</definedName>
    <definedName name="__APW_RESTORE_DATA1253__" localSheetId="0" hidden="1">#REF!</definedName>
    <definedName name="__APW_RESTORE_DATA1253__" hidden="1">#REF!</definedName>
    <definedName name="__APW_RESTORE_DATA1254__" localSheetId="0" hidden="1">#REF!</definedName>
    <definedName name="__APW_RESTORE_DATA1254__" hidden="1">#REF!</definedName>
    <definedName name="__APW_RESTORE_DATA1255__" localSheetId="0" hidden="1">#REF!</definedName>
    <definedName name="__APW_RESTORE_DATA1255__" hidden="1">#REF!</definedName>
    <definedName name="__APW_RESTORE_DATA1256__" localSheetId="0" hidden="1">#REF!</definedName>
    <definedName name="__APW_RESTORE_DATA1256__" hidden="1">#REF!</definedName>
    <definedName name="__APW_RESTORE_DATA1257__" localSheetId="0" hidden="1">#REF!</definedName>
    <definedName name="__APW_RESTORE_DATA1257__" hidden="1">#REF!</definedName>
    <definedName name="__APW_RESTORE_DATA1258__" localSheetId="0" hidden="1">#REF!</definedName>
    <definedName name="__APW_RESTORE_DATA1258__" hidden="1">#REF!</definedName>
    <definedName name="__APW_RESTORE_DATA1259__" localSheetId="0" hidden="1">#REF!</definedName>
    <definedName name="__APW_RESTORE_DATA1259__" hidden="1">#REF!</definedName>
    <definedName name="__APW_RESTORE_DATA126__" localSheetId="0" hidden="1">#REF!</definedName>
    <definedName name="__APW_RESTORE_DATA126__" hidden="1">#REF!</definedName>
    <definedName name="__APW_RESTORE_DATA1260__" localSheetId="0" hidden="1">#REF!</definedName>
    <definedName name="__APW_RESTORE_DATA1260__" hidden="1">#REF!</definedName>
    <definedName name="__APW_RESTORE_DATA1261__" localSheetId="0" hidden="1">#REF!</definedName>
    <definedName name="__APW_RESTORE_DATA1261__" hidden="1">#REF!</definedName>
    <definedName name="__APW_RESTORE_DATA1262__" localSheetId="0" hidden="1">#REF!</definedName>
    <definedName name="__APW_RESTORE_DATA1262__" hidden="1">#REF!</definedName>
    <definedName name="__APW_RESTORE_DATA1263__" localSheetId="0" hidden="1">#REF!</definedName>
    <definedName name="__APW_RESTORE_DATA1263__" hidden="1">#REF!</definedName>
    <definedName name="__APW_RESTORE_DATA1265__" localSheetId="0" hidden="1">#REF!</definedName>
    <definedName name="__APW_RESTORE_DATA1265__" hidden="1">#REF!</definedName>
    <definedName name="__APW_RESTORE_DATA1266__" localSheetId="0" hidden="1">#REF!</definedName>
    <definedName name="__APW_RESTORE_DATA1266__" hidden="1">#REF!</definedName>
    <definedName name="__APW_RESTORE_DATA1267__" localSheetId="0" hidden="1">#REF!</definedName>
    <definedName name="__APW_RESTORE_DATA1267__" hidden="1">#REF!</definedName>
    <definedName name="__APW_RESTORE_DATA1268__" localSheetId="0" hidden="1">#REF!</definedName>
    <definedName name="__APW_RESTORE_DATA1268__" hidden="1">#REF!</definedName>
    <definedName name="__APW_RESTORE_DATA127__" localSheetId="0" hidden="1">#REF!</definedName>
    <definedName name="__APW_RESTORE_DATA127__" hidden="1">#REF!</definedName>
    <definedName name="__APW_RESTORE_DATA1270__" localSheetId="0" hidden="1">#REF!</definedName>
    <definedName name="__APW_RESTORE_DATA1270__" hidden="1">#REF!</definedName>
    <definedName name="__APW_RESTORE_DATA1271__" localSheetId="0" hidden="1">#REF!</definedName>
    <definedName name="__APW_RESTORE_DATA1271__" hidden="1">#REF!</definedName>
    <definedName name="__APW_RESTORE_DATA1272__" localSheetId="0" hidden="1">#REF!</definedName>
    <definedName name="__APW_RESTORE_DATA1272__" hidden="1">#REF!</definedName>
    <definedName name="__APW_RESTORE_DATA1273__" localSheetId="0" hidden="1">#REF!</definedName>
    <definedName name="__APW_RESTORE_DATA1273__" hidden="1">#REF!</definedName>
    <definedName name="__APW_RESTORE_DATA1275__" localSheetId="0" hidden="1">#REF!</definedName>
    <definedName name="__APW_RESTORE_DATA1275__" hidden="1">#REF!</definedName>
    <definedName name="__APW_RESTORE_DATA1276__" localSheetId="0" hidden="1">#REF!</definedName>
    <definedName name="__APW_RESTORE_DATA1276__" hidden="1">#REF!</definedName>
    <definedName name="__APW_RESTORE_DATA1277__" localSheetId="0" hidden="1">#REF!</definedName>
    <definedName name="__APW_RESTORE_DATA1277__" hidden="1">#REF!</definedName>
    <definedName name="__APW_RESTORE_DATA1278__" localSheetId="0" hidden="1">#REF!</definedName>
    <definedName name="__APW_RESTORE_DATA1278__" hidden="1">#REF!</definedName>
    <definedName name="__APW_RESTORE_DATA128__" localSheetId="0" hidden="1">#REF!</definedName>
    <definedName name="__APW_RESTORE_DATA128__" hidden="1">#REF!</definedName>
    <definedName name="__APW_RESTORE_DATA1280__" localSheetId="0" hidden="1">#REF!</definedName>
    <definedName name="__APW_RESTORE_DATA1280__" hidden="1">#REF!</definedName>
    <definedName name="__APW_RESTORE_DATA1281__" localSheetId="0" hidden="1">#REF!</definedName>
    <definedName name="__APW_RESTORE_DATA1281__" hidden="1">#REF!</definedName>
    <definedName name="__APW_RESTORE_DATA1282__" localSheetId="0" hidden="1">#REF!</definedName>
    <definedName name="__APW_RESTORE_DATA1282__" hidden="1">#REF!</definedName>
    <definedName name="__APW_RESTORE_DATA1283__" localSheetId="0" hidden="1">#REF!</definedName>
    <definedName name="__APW_RESTORE_DATA1283__" hidden="1">#REF!</definedName>
    <definedName name="__APW_RESTORE_DATA1284__" localSheetId="0" hidden="1">#REF!</definedName>
    <definedName name="__APW_RESTORE_DATA1284__" hidden="1">#REF!</definedName>
    <definedName name="__APW_RESTORE_DATA1285__" localSheetId="0" hidden="1">#REF!</definedName>
    <definedName name="__APW_RESTORE_DATA1285__" hidden="1">#REF!</definedName>
    <definedName name="__APW_RESTORE_DATA1286__" localSheetId="0" hidden="1">#REF!</definedName>
    <definedName name="__APW_RESTORE_DATA1286__" hidden="1">#REF!</definedName>
    <definedName name="__APW_RESTORE_DATA1287__" localSheetId="0" hidden="1">#REF!</definedName>
    <definedName name="__APW_RESTORE_DATA1287__" hidden="1">#REF!</definedName>
    <definedName name="__APW_RESTORE_DATA1288__" localSheetId="0" hidden="1">#REF!</definedName>
    <definedName name="__APW_RESTORE_DATA1288__" hidden="1">#REF!</definedName>
    <definedName name="__APW_RESTORE_DATA1289__" localSheetId="0" hidden="1">#REF!</definedName>
    <definedName name="__APW_RESTORE_DATA1289__" hidden="1">#REF!</definedName>
    <definedName name="__APW_RESTORE_DATA129__" localSheetId="0" hidden="1">#REF!</definedName>
    <definedName name="__APW_RESTORE_DATA129__" hidden="1">#REF!</definedName>
    <definedName name="__APW_RESTORE_DATA1290__" localSheetId="0" hidden="1">#REF!</definedName>
    <definedName name="__APW_RESTORE_DATA1290__" hidden="1">#REF!</definedName>
    <definedName name="__APW_RESTORE_DATA1291__" localSheetId="0" hidden="1">#REF!</definedName>
    <definedName name="__APW_RESTORE_DATA1291__" hidden="1">#REF!</definedName>
    <definedName name="__APW_RESTORE_DATA1292__" localSheetId="0" hidden="1">#REF!</definedName>
    <definedName name="__APW_RESTORE_DATA1292__" hidden="1">#REF!</definedName>
    <definedName name="__APW_RESTORE_DATA1293__" localSheetId="0" hidden="1">#REF!</definedName>
    <definedName name="__APW_RESTORE_DATA1293__" hidden="1">#REF!</definedName>
    <definedName name="__APW_RESTORE_DATA1294__" localSheetId="0" hidden="1">#REF!</definedName>
    <definedName name="__APW_RESTORE_DATA1294__" hidden="1">#REF!</definedName>
    <definedName name="__APW_RESTORE_DATA1296__" localSheetId="0" hidden="1">#REF!</definedName>
    <definedName name="__APW_RESTORE_DATA1296__" hidden="1">#REF!</definedName>
    <definedName name="__APW_RESTORE_DATA1297__" localSheetId="0" hidden="1">#REF!</definedName>
    <definedName name="__APW_RESTORE_DATA1297__" hidden="1">#REF!</definedName>
    <definedName name="__APW_RESTORE_DATA1298__" localSheetId="0" hidden="1">#REF!</definedName>
    <definedName name="__APW_RESTORE_DATA1298__" hidden="1">#REF!</definedName>
    <definedName name="__APW_RESTORE_DATA1299__" localSheetId="0" hidden="1">#REF!</definedName>
    <definedName name="__APW_RESTORE_DATA1299__" hidden="1">#REF!</definedName>
    <definedName name="__APW_RESTORE_DATA13__" localSheetId="0" hidden="1">#REF!</definedName>
    <definedName name="__APW_RESTORE_DATA13__" hidden="1">#REF!</definedName>
    <definedName name="__APW_RESTORE_DATA130__" localSheetId="0" hidden="1">#REF!</definedName>
    <definedName name="__APW_RESTORE_DATA130__" hidden="1">#REF!</definedName>
    <definedName name="__APW_RESTORE_DATA1301__" localSheetId="0" hidden="1">#REF!</definedName>
    <definedName name="__APW_RESTORE_DATA1301__" hidden="1">#REF!</definedName>
    <definedName name="__APW_RESTORE_DATA1302__" localSheetId="0" hidden="1">#REF!</definedName>
    <definedName name="__APW_RESTORE_DATA1302__" hidden="1">#REF!</definedName>
    <definedName name="__APW_RESTORE_DATA1303__" localSheetId="0" hidden="1">#REF!</definedName>
    <definedName name="__APW_RESTORE_DATA1303__" hidden="1">#REF!</definedName>
    <definedName name="__APW_RESTORE_DATA1304__" localSheetId="0" hidden="1">#REF!</definedName>
    <definedName name="__APW_RESTORE_DATA1304__" hidden="1">#REF!</definedName>
    <definedName name="__APW_RESTORE_DATA1306__" localSheetId="0" hidden="1">#REF!</definedName>
    <definedName name="__APW_RESTORE_DATA1306__" hidden="1">#REF!</definedName>
    <definedName name="__APW_RESTORE_DATA1307__" localSheetId="0" hidden="1">#REF!</definedName>
    <definedName name="__APW_RESTORE_DATA1307__" hidden="1">#REF!</definedName>
    <definedName name="__APW_RESTORE_DATA1308__" localSheetId="0" hidden="1">#REF!</definedName>
    <definedName name="__APW_RESTORE_DATA1308__" hidden="1">#REF!</definedName>
    <definedName name="__APW_RESTORE_DATA1309__" localSheetId="0" hidden="1">#REF!</definedName>
    <definedName name="__APW_RESTORE_DATA1309__" hidden="1">#REF!</definedName>
    <definedName name="__APW_RESTORE_DATA131__" localSheetId="0" hidden="1">#REF!</definedName>
    <definedName name="__APW_RESTORE_DATA131__" hidden="1">#REF!</definedName>
    <definedName name="__APW_RESTORE_DATA1311__" localSheetId="0" hidden="1">#REF!</definedName>
    <definedName name="__APW_RESTORE_DATA1311__" hidden="1">#REF!</definedName>
    <definedName name="__APW_RESTORE_DATA1312__" localSheetId="0" hidden="1">#REF!</definedName>
    <definedName name="__APW_RESTORE_DATA1312__" hidden="1">#REF!</definedName>
    <definedName name="__APW_RESTORE_DATA1313__" localSheetId="0" hidden="1">#REF!</definedName>
    <definedName name="__APW_RESTORE_DATA1313__" hidden="1">#REF!</definedName>
    <definedName name="__APW_RESTORE_DATA1314__" localSheetId="0" hidden="1">#REF!</definedName>
    <definedName name="__APW_RESTORE_DATA1314__" hidden="1">#REF!</definedName>
    <definedName name="__APW_RESTORE_DATA1315__" localSheetId="0" hidden="1">#REF!</definedName>
    <definedName name="__APW_RESTORE_DATA1315__" hidden="1">#REF!</definedName>
    <definedName name="__APW_RESTORE_DATA1316__" localSheetId="0" hidden="1">#REF!</definedName>
    <definedName name="__APW_RESTORE_DATA1316__" hidden="1">#REF!</definedName>
    <definedName name="__APW_RESTORE_DATA1317__" localSheetId="0" hidden="1">#REF!</definedName>
    <definedName name="__APW_RESTORE_DATA1317__" hidden="1">#REF!</definedName>
    <definedName name="__APW_RESTORE_DATA1318__" localSheetId="0" hidden="1">#REF!</definedName>
    <definedName name="__APW_RESTORE_DATA1318__" hidden="1">#REF!</definedName>
    <definedName name="__APW_RESTORE_DATA1319__" localSheetId="0" hidden="1">#REF!</definedName>
    <definedName name="__APW_RESTORE_DATA1319__" hidden="1">#REF!</definedName>
    <definedName name="__APW_RESTORE_DATA132__" localSheetId="0" hidden="1">#REF!</definedName>
    <definedName name="__APW_RESTORE_DATA132__" hidden="1">#REF!</definedName>
    <definedName name="__APW_RESTORE_DATA1320__" localSheetId="0" hidden="1">#REF!</definedName>
    <definedName name="__APW_RESTORE_DATA1320__" hidden="1">#REF!</definedName>
    <definedName name="__APW_RESTORE_DATA1321__" localSheetId="0" hidden="1">#REF!</definedName>
    <definedName name="__APW_RESTORE_DATA1321__" hidden="1">#REF!</definedName>
    <definedName name="__APW_RESTORE_DATA1323__" localSheetId="0" hidden="1">#REF!</definedName>
    <definedName name="__APW_RESTORE_DATA1323__" hidden="1">#REF!</definedName>
    <definedName name="__APW_RESTORE_DATA1324__" localSheetId="0" hidden="1">#REF!</definedName>
    <definedName name="__APW_RESTORE_DATA1324__" hidden="1">#REF!</definedName>
    <definedName name="__APW_RESTORE_DATA1325__" localSheetId="0" hidden="1">#REF!</definedName>
    <definedName name="__APW_RESTORE_DATA1325__" hidden="1">#REF!</definedName>
    <definedName name="__APW_RESTORE_DATA1326__" localSheetId="0" hidden="1">#REF!</definedName>
    <definedName name="__APW_RESTORE_DATA1326__" hidden="1">#REF!</definedName>
    <definedName name="__APW_RESTORE_DATA1328__" localSheetId="0" hidden="1">#REF!</definedName>
    <definedName name="__APW_RESTORE_DATA1328__" hidden="1">#REF!</definedName>
    <definedName name="__APW_RESTORE_DATA1329__" localSheetId="0" hidden="1">#REF!</definedName>
    <definedName name="__APW_RESTORE_DATA1329__" hidden="1">#REF!</definedName>
    <definedName name="__APW_RESTORE_DATA133__" localSheetId="0" hidden="1">#REF!</definedName>
    <definedName name="__APW_RESTORE_DATA133__" hidden="1">#REF!</definedName>
    <definedName name="__APW_RESTORE_DATA1330__" localSheetId="0" hidden="1">#REF!</definedName>
    <definedName name="__APW_RESTORE_DATA1330__" hidden="1">#REF!</definedName>
    <definedName name="__APW_RESTORE_DATA1331__" localSheetId="0" hidden="1">#REF!</definedName>
    <definedName name="__APW_RESTORE_DATA1331__" hidden="1">#REF!</definedName>
    <definedName name="__APW_RESTORE_DATA1333__" localSheetId="0" hidden="1">#REF!</definedName>
    <definedName name="__APW_RESTORE_DATA1333__" hidden="1">#REF!</definedName>
    <definedName name="__APW_RESTORE_DATA1334__" localSheetId="0" hidden="1">#REF!</definedName>
    <definedName name="__APW_RESTORE_DATA1334__" hidden="1">#REF!</definedName>
    <definedName name="__APW_RESTORE_DATA1335__" localSheetId="0" hidden="1">#REF!</definedName>
    <definedName name="__APW_RESTORE_DATA1335__" hidden="1">#REF!</definedName>
    <definedName name="__APW_RESTORE_DATA1336__" localSheetId="0" hidden="1">#REF!</definedName>
    <definedName name="__APW_RESTORE_DATA1336__" hidden="1">#REF!</definedName>
    <definedName name="__APW_RESTORE_DATA1338__" localSheetId="0" hidden="1">#REF!</definedName>
    <definedName name="__APW_RESTORE_DATA1338__" hidden="1">#REF!</definedName>
    <definedName name="__APW_RESTORE_DATA1339__" localSheetId="0" hidden="1">#REF!</definedName>
    <definedName name="__APW_RESTORE_DATA1339__" hidden="1">#REF!</definedName>
    <definedName name="__APW_RESTORE_DATA1340__" localSheetId="0" hidden="1">#REF!</definedName>
    <definedName name="__APW_RESTORE_DATA1340__" hidden="1">#REF!</definedName>
    <definedName name="__APW_RESTORE_DATA1341__" localSheetId="0" hidden="1">#REF!</definedName>
    <definedName name="__APW_RESTORE_DATA1341__" hidden="1">#REF!</definedName>
    <definedName name="__APW_RESTORE_DATA1342__" localSheetId="0" hidden="1">#REF!</definedName>
    <definedName name="__APW_RESTORE_DATA1342__" hidden="1">#REF!</definedName>
    <definedName name="__APW_RESTORE_DATA1343__" localSheetId="0" hidden="1">#REF!</definedName>
    <definedName name="__APW_RESTORE_DATA1343__" hidden="1">#REF!</definedName>
    <definedName name="__APW_RESTORE_DATA1344__" localSheetId="0" hidden="1">#REF!</definedName>
    <definedName name="__APW_RESTORE_DATA1344__" hidden="1">#REF!</definedName>
    <definedName name="__APW_RESTORE_DATA1345__" localSheetId="0" hidden="1">#REF!</definedName>
    <definedName name="__APW_RESTORE_DATA1345__" hidden="1">#REF!</definedName>
    <definedName name="__APW_RESTORE_DATA1346__" localSheetId="0" hidden="1">#REF!</definedName>
    <definedName name="__APW_RESTORE_DATA1346__" hidden="1">#REF!</definedName>
    <definedName name="__APW_RESTORE_DATA1347__" localSheetId="0" hidden="1">#REF!</definedName>
    <definedName name="__APW_RESTORE_DATA1347__" hidden="1">#REF!</definedName>
    <definedName name="__APW_RESTORE_DATA1348__" localSheetId="0" hidden="1">#REF!</definedName>
    <definedName name="__APW_RESTORE_DATA1348__" hidden="1">#REF!</definedName>
    <definedName name="__APW_RESTORE_DATA1349__" localSheetId="0" hidden="1">#REF!</definedName>
    <definedName name="__APW_RESTORE_DATA1349__" hidden="1">#REF!</definedName>
    <definedName name="__APW_RESTORE_DATA135__" localSheetId="0" hidden="1">#REF!</definedName>
    <definedName name="__APW_RESTORE_DATA135__" hidden="1">#REF!</definedName>
    <definedName name="__APW_RESTORE_DATA1350__" localSheetId="0" hidden="1">#REF!</definedName>
    <definedName name="__APW_RESTORE_DATA1350__" hidden="1">#REF!</definedName>
    <definedName name="__APW_RESTORE_DATA1351__" localSheetId="0" hidden="1">#REF!</definedName>
    <definedName name="__APW_RESTORE_DATA1351__" hidden="1">#REF!</definedName>
    <definedName name="__APW_RESTORE_DATA1352__" localSheetId="0" hidden="1">#REF!</definedName>
    <definedName name="__APW_RESTORE_DATA1352__" hidden="1">#REF!</definedName>
    <definedName name="__APW_RESTORE_DATA1354__" localSheetId="0" hidden="1">#REF!</definedName>
    <definedName name="__APW_RESTORE_DATA1354__" hidden="1">#REF!</definedName>
    <definedName name="__APW_RESTORE_DATA1355__" localSheetId="0" hidden="1">#REF!</definedName>
    <definedName name="__APW_RESTORE_DATA1355__" hidden="1">#REF!</definedName>
    <definedName name="__APW_RESTORE_DATA1356__" localSheetId="0" hidden="1">#REF!</definedName>
    <definedName name="__APW_RESTORE_DATA1356__" hidden="1">#REF!</definedName>
    <definedName name="__APW_RESTORE_DATA1357__" localSheetId="0" hidden="1">#REF!</definedName>
    <definedName name="__APW_RESTORE_DATA1357__" hidden="1">#REF!</definedName>
    <definedName name="__APW_RESTORE_DATA1359__" localSheetId="0" hidden="1">#REF!</definedName>
    <definedName name="__APW_RESTORE_DATA1359__" hidden="1">#REF!</definedName>
    <definedName name="__APW_RESTORE_DATA136__" localSheetId="0" hidden="1">#REF!</definedName>
    <definedName name="__APW_RESTORE_DATA136__" hidden="1">#REF!</definedName>
    <definedName name="__APW_RESTORE_DATA1360__" localSheetId="0" hidden="1">#REF!</definedName>
    <definedName name="__APW_RESTORE_DATA1360__" hidden="1">#REF!</definedName>
    <definedName name="__APW_RESTORE_DATA1361__" localSheetId="0" hidden="1">#REF!</definedName>
    <definedName name="__APW_RESTORE_DATA1361__" hidden="1">#REF!</definedName>
    <definedName name="__APW_RESTORE_DATA1362__" localSheetId="0" hidden="1">#REF!</definedName>
    <definedName name="__APW_RESTORE_DATA1362__" hidden="1">#REF!</definedName>
    <definedName name="__APW_RESTORE_DATA1364__" localSheetId="0" hidden="1">#REF!</definedName>
    <definedName name="__APW_RESTORE_DATA1364__" hidden="1">#REF!</definedName>
    <definedName name="__APW_RESTORE_DATA1365__" localSheetId="0" hidden="1">#REF!</definedName>
    <definedName name="__APW_RESTORE_DATA1365__" hidden="1">#REF!</definedName>
    <definedName name="__APW_RESTORE_DATA1366__" localSheetId="0" hidden="1">#REF!</definedName>
    <definedName name="__APW_RESTORE_DATA1366__" hidden="1">#REF!</definedName>
    <definedName name="__APW_RESTORE_DATA1367__" localSheetId="0" hidden="1">#REF!</definedName>
    <definedName name="__APW_RESTORE_DATA1367__" hidden="1">#REF!</definedName>
    <definedName name="__APW_RESTORE_DATA1369__" localSheetId="0" hidden="1">#REF!</definedName>
    <definedName name="__APW_RESTORE_DATA1369__" hidden="1">#REF!</definedName>
    <definedName name="__APW_RESTORE_DATA137__" localSheetId="0" hidden="1">#REF!</definedName>
    <definedName name="__APW_RESTORE_DATA137__" hidden="1">#REF!</definedName>
    <definedName name="__APW_RESTORE_DATA1370__" localSheetId="0" hidden="1">#REF!</definedName>
    <definedName name="__APW_RESTORE_DATA1370__" hidden="1">#REF!</definedName>
    <definedName name="__APW_RESTORE_DATA1371__" localSheetId="0" hidden="1">#REF!</definedName>
    <definedName name="__APW_RESTORE_DATA1371__" hidden="1">#REF!</definedName>
    <definedName name="__APW_RESTORE_DATA1372__" localSheetId="0" hidden="1">#REF!</definedName>
    <definedName name="__APW_RESTORE_DATA1372__" hidden="1">#REF!</definedName>
    <definedName name="__APW_RESTORE_DATA1373__" localSheetId="0" hidden="1">#REF!</definedName>
    <definedName name="__APW_RESTORE_DATA1373__" hidden="1">#REF!</definedName>
    <definedName name="__APW_RESTORE_DATA1374__" localSheetId="0" hidden="1">#REF!</definedName>
    <definedName name="__APW_RESTORE_DATA1374__" hidden="1">#REF!</definedName>
    <definedName name="__APW_RESTORE_DATA1375__" localSheetId="0" hidden="1">#REF!</definedName>
    <definedName name="__APW_RESTORE_DATA1375__" hidden="1">#REF!</definedName>
    <definedName name="__APW_RESTORE_DATA1376__" localSheetId="0" hidden="1">#REF!</definedName>
    <definedName name="__APW_RESTORE_DATA1376__" hidden="1">#REF!</definedName>
    <definedName name="__APW_RESTORE_DATA1377__" localSheetId="0" hidden="1">#REF!</definedName>
    <definedName name="__APW_RESTORE_DATA1377__" hidden="1">#REF!</definedName>
    <definedName name="__APW_RESTORE_DATA1378__" localSheetId="0" hidden="1">#REF!</definedName>
    <definedName name="__APW_RESTORE_DATA1378__" hidden="1">#REF!</definedName>
    <definedName name="__APW_RESTORE_DATA1379__" localSheetId="0" hidden="1">#REF!</definedName>
    <definedName name="__APW_RESTORE_DATA1379__" hidden="1">#REF!</definedName>
    <definedName name="__APW_RESTORE_DATA138__" localSheetId="0" hidden="1">#REF!</definedName>
    <definedName name="__APW_RESTORE_DATA138__" hidden="1">#REF!</definedName>
    <definedName name="__APW_RESTORE_DATA1380__" localSheetId="0" hidden="1">#REF!</definedName>
    <definedName name="__APW_RESTORE_DATA1380__" hidden="1">#REF!</definedName>
    <definedName name="__APW_RESTORE_DATA1381__" localSheetId="0" hidden="1">#REF!</definedName>
    <definedName name="__APW_RESTORE_DATA1381__" hidden="1">#REF!</definedName>
    <definedName name="__APW_RESTORE_DATA1382__" localSheetId="0" hidden="1">#REF!</definedName>
    <definedName name="__APW_RESTORE_DATA1382__" hidden="1">#REF!</definedName>
    <definedName name="__APW_RESTORE_DATA1383__" localSheetId="0" hidden="1">#REF!</definedName>
    <definedName name="__APW_RESTORE_DATA1383__" hidden="1">#REF!</definedName>
    <definedName name="__APW_RESTORE_DATA1385__" localSheetId="0" hidden="1">#REF!</definedName>
    <definedName name="__APW_RESTORE_DATA1385__" hidden="1">#REF!</definedName>
    <definedName name="__APW_RESTORE_DATA1386__" localSheetId="0" hidden="1">#REF!</definedName>
    <definedName name="__APW_RESTORE_DATA1386__" hidden="1">#REF!</definedName>
    <definedName name="__APW_RESTORE_DATA1387__" localSheetId="0" hidden="1">#REF!</definedName>
    <definedName name="__APW_RESTORE_DATA1387__" hidden="1">#REF!</definedName>
    <definedName name="__APW_RESTORE_DATA1388__" localSheetId="0" hidden="1">#REF!</definedName>
    <definedName name="__APW_RESTORE_DATA1388__" hidden="1">#REF!</definedName>
    <definedName name="__APW_RESTORE_DATA1390__" localSheetId="0" hidden="1">#REF!</definedName>
    <definedName name="__APW_RESTORE_DATA1390__" hidden="1">#REF!</definedName>
    <definedName name="__APW_RESTORE_DATA1391__" localSheetId="0" hidden="1">#REF!</definedName>
    <definedName name="__APW_RESTORE_DATA1391__" hidden="1">#REF!</definedName>
    <definedName name="__APW_RESTORE_DATA1392__" localSheetId="0" hidden="1">#REF!</definedName>
    <definedName name="__APW_RESTORE_DATA1392__" hidden="1">#REF!</definedName>
    <definedName name="__APW_RESTORE_DATA1393__" localSheetId="0" hidden="1">#REF!</definedName>
    <definedName name="__APW_RESTORE_DATA1393__" hidden="1">#REF!</definedName>
    <definedName name="__APW_RESTORE_DATA1395__" localSheetId="0" hidden="1">#REF!</definedName>
    <definedName name="__APW_RESTORE_DATA1395__" hidden="1">#REF!</definedName>
    <definedName name="__APW_RESTORE_DATA1396__" localSheetId="0" hidden="1">#REF!</definedName>
    <definedName name="__APW_RESTORE_DATA1396__" hidden="1">#REF!</definedName>
    <definedName name="__APW_RESTORE_DATA1397__" localSheetId="0" hidden="1">#REF!</definedName>
    <definedName name="__APW_RESTORE_DATA1397__" hidden="1">#REF!</definedName>
    <definedName name="__APW_RESTORE_DATA1398__" localSheetId="0" hidden="1">#REF!</definedName>
    <definedName name="__APW_RESTORE_DATA1398__" hidden="1">#REF!</definedName>
    <definedName name="__APW_RESTORE_DATA140__" localSheetId="0" hidden="1">#REF!</definedName>
    <definedName name="__APW_RESTORE_DATA140__" hidden="1">#REF!</definedName>
    <definedName name="__APW_RESTORE_DATA1400__" localSheetId="0" hidden="1">#REF!</definedName>
    <definedName name="__APW_RESTORE_DATA1400__" hidden="1">#REF!</definedName>
    <definedName name="__APW_RESTORE_DATA1401__" localSheetId="0" hidden="1">#REF!</definedName>
    <definedName name="__APW_RESTORE_DATA1401__" hidden="1">#REF!</definedName>
    <definedName name="__APW_RESTORE_DATA1402__" localSheetId="0" hidden="1">#REF!</definedName>
    <definedName name="__APW_RESTORE_DATA1402__" hidden="1">#REF!</definedName>
    <definedName name="__APW_RESTORE_DATA1403__" localSheetId="0" hidden="1">#REF!</definedName>
    <definedName name="__APW_RESTORE_DATA1403__" hidden="1">#REF!</definedName>
    <definedName name="__APW_RESTORE_DATA1404__" localSheetId="0" hidden="1">#REF!</definedName>
    <definedName name="__APW_RESTORE_DATA1404__" hidden="1">#REF!</definedName>
    <definedName name="__APW_RESTORE_DATA1405__" localSheetId="0" hidden="1">#REF!</definedName>
    <definedName name="__APW_RESTORE_DATA1405__" hidden="1">#REF!</definedName>
    <definedName name="__APW_RESTORE_DATA1406__" localSheetId="0" hidden="1">#REF!</definedName>
    <definedName name="__APW_RESTORE_DATA1406__" hidden="1">#REF!</definedName>
    <definedName name="__APW_RESTORE_DATA1407__" localSheetId="0" hidden="1">#REF!</definedName>
    <definedName name="__APW_RESTORE_DATA1407__" hidden="1">#REF!</definedName>
    <definedName name="__APW_RESTORE_DATA1408__" localSheetId="0" hidden="1">#REF!</definedName>
    <definedName name="__APW_RESTORE_DATA1408__" hidden="1">#REF!</definedName>
    <definedName name="__APW_RESTORE_DATA1409__" localSheetId="0" hidden="1">#REF!</definedName>
    <definedName name="__APW_RESTORE_DATA1409__" hidden="1">#REF!</definedName>
    <definedName name="__APW_RESTORE_DATA141__" localSheetId="0" hidden="1">#REF!</definedName>
    <definedName name="__APW_RESTORE_DATA141__" hidden="1">#REF!</definedName>
    <definedName name="__APW_RESTORE_DATA1410__" localSheetId="0" hidden="1">#REF!</definedName>
    <definedName name="__APW_RESTORE_DATA1410__" hidden="1">#REF!</definedName>
    <definedName name="__APW_RESTORE_DATA1411__" localSheetId="0" hidden="1">#REF!</definedName>
    <definedName name="__APW_RESTORE_DATA1411__" hidden="1">#REF!</definedName>
    <definedName name="__APW_RESTORE_DATA1412__" localSheetId="0" hidden="1">#REF!</definedName>
    <definedName name="__APW_RESTORE_DATA1412__" hidden="1">#REF!</definedName>
    <definedName name="__APW_RESTORE_DATA1413__" localSheetId="0" hidden="1">#REF!</definedName>
    <definedName name="__APW_RESTORE_DATA1413__" hidden="1">#REF!</definedName>
    <definedName name="__APW_RESTORE_DATA1414__" localSheetId="0" hidden="1">#REF!</definedName>
    <definedName name="__APW_RESTORE_DATA1414__" hidden="1">#REF!</definedName>
    <definedName name="__APW_RESTORE_DATA1416__" localSheetId="0" hidden="1">#REF!</definedName>
    <definedName name="__APW_RESTORE_DATA1416__" hidden="1">#REF!</definedName>
    <definedName name="__APW_RESTORE_DATA1417__" localSheetId="0" hidden="1">#REF!</definedName>
    <definedName name="__APW_RESTORE_DATA1417__" hidden="1">#REF!</definedName>
    <definedName name="__APW_RESTORE_DATA1418__" localSheetId="0" hidden="1">#REF!</definedName>
    <definedName name="__APW_RESTORE_DATA1418__" hidden="1">#REF!</definedName>
    <definedName name="__APW_RESTORE_DATA1419__" localSheetId="0" hidden="1">#REF!</definedName>
    <definedName name="__APW_RESTORE_DATA1419__" hidden="1">#REF!</definedName>
    <definedName name="__APW_RESTORE_DATA142__" localSheetId="0" hidden="1">#REF!</definedName>
    <definedName name="__APW_RESTORE_DATA142__" hidden="1">#REF!</definedName>
    <definedName name="__APW_RESTORE_DATA1421__" localSheetId="0" hidden="1">#REF!</definedName>
    <definedName name="__APW_RESTORE_DATA1421__" hidden="1">#REF!</definedName>
    <definedName name="__APW_RESTORE_DATA1422__" localSheetId="0" hidden="1">#REF!</definedName>
    <definedName name="__APW_RESTORE_DATA1422__" hidden="1">#REF!</definedName>
    <definedName name="__APW_RESTORE_DATA1423__" localSheetId="0" hidden="1">#REF!</definedName>
    <definedName name="__APW_RESTORE_DATA1423__" hidden="1">#REF!</definedName>
    <definedName name="__APW_RESTORE_DATA1424__" localSheetId="0" hidden="1">#REF!</definedName>
    <definedName name="__APW_RESTORE_DATA1424__" hidden="1">#REF!</definedName>
    <definedName name="__APW_RESTORE_DATA1426__" localSheetId="0" hidden="1">#REF!</definedName>
    <definedName name="__APW_RESTORE_DATA1426__" hidden="1">#REF!</definedName>
    <definedName name="__APW_RESTORE_DATA1427__" localSheetId="0" hidden="1">#REF!</definedName>
    <definedName name="__APW_RESTORE_DATA1427__" hidden="1">#REF!</definedName>
    <definedName name="__APW_RESTORE_DATA1428__" localSheetId="0" hidden="1">#REF!</definedName>
    <definedName name="__APW_RESTORE_DATA1428__" hidden="1">#REF!</definedName>
    <definedName name="__APW_RESTORE_DATA1429__" localSheetId="0" hidden="1">#REF!</definedName>
    <definedName name="__APW_RESTORE_DATA1429__" hidden="1">#REF!</definedName>
    <definedName name="__APW_RESTORE_DATA143__" localSheetId="0" hidden="1">#REF!</definedName>
    <definedName name="__APW_RESTORE_DATA143__" hidden="1">#REF!</definedName>
    <definedName name="__APW_RESTORE_DATA1431__" localSheetId="0" hidden="1">#REF!</definedName>
    <definedName name="__APW_RESTORE_DATA1431__" hidden="1">#REF!</definedName>
    <definedName name="__APW_RESTORE_DATA1432__" localSheetId="0" hidden="1">#REF!</definedName>
    <definedName name="__APW_RESTORE_DATA1432__" hidden="1">#REF!</definedName>
    <definedName name="__APW_RESTORE_DATA1433__" localSheetId="0" hidden="1">#REF!</definedName>
    <definedName name="__APW_RESTORE_DATA1433__" hidden="1">#REF!</definedName>
    <definedName name="__APW_RESTORE_DATA1434__" localSheetId="0" hidden="1">#REF!</definedName>
    <definedName name="__APW_RESTORE_DATA1434__" hidden="1">#REF!</definedName>
    <definedName name="__APW_RESTORE_DATA1435__" localSheetId="0" hidden="1">#REF!</definedName>
    <definedName name="__APW_RESTORE_DATA1435__" hidden="1">#REF!</definedName>
    <definedName name="__APW_RESTORE_DATA1436__" localSheetId="0" hidden="1">#REF!</definedName>
    <definedName name="__APW_RESTORE_DATA1436__" hidden="1">#REF!</definedName>
    <definedName name="__APW_RESTORE_DATA1437__" localSheetId="0" hidden="1">#REF!</definedName>
    <definedName name="__APW_RESTORE_DATA1437__" hidden="1">#REF!</definedName>
    <definedName name="__APW_RESTORE_DATA1438__" localSheetId="0" hidden="1">#REF!</definedName>
    <definedName name="__APW_RESTORE_DATA1438__" hidden="1">#REF!</definedName>
    <definedName name="__APW_RESTORE_DATA1439__" localSheetId="0" hidden="1">#REF!</definedName>
    <definedName name="__APW_RESTORE_DATA1439__" hidden="1">#REF!</definedName>
    <definedName name="__APW_RESTORE_DATA1440__" localSheetId="0" hidden="1">#REF!</definedName>
    <definedName name="__APW_RESTORE_DATA1440__" hidden="1">#REF!</definedName>
    <definedName name="__APW_RESTORE_DATA1441__" localSheetId="0" hidden="1">#REF!</definedName>
    <definedName name="__APW_RESTORE_DATA1441__" hidden="1">#REF!</definedName>
    <definedName name="__APW_RESTORE_DATA1442__" localSheetId="0" hidden="1">#REF!</definedName>
    <definedName name="__APW_RESTORE_DATA1442__" hidden="1">#REF!</definedName>
    <definedName name="__APW_RESTORE_DATA1443__" localSheetId="0" hidden="1">#REF!</definedName>
    <definedName name="__APW_RESTORE_DATA1443__" hidden="1">#REF!</definedName>
    <definedName name="__APW_RESTORE_DATA1444__" localSheetId="0" hidden="1">#REF!</definedName>
    <definedName name="__APW_RESTORE_DATA1444__" hidden="1">#REF!</definedName>
    <definedName name="__APW_RESTORE_DATA1445__" localSheetId="0" hidden="1">#REF!</definedName>
    <definedName name="__APW_RESTORE_DATA1445__" hidden="1">#REF!</definedName>
    <definedName name="__APW_RESTORE_DATA1447__" localSheetId="0" hidden="1">#REF!</definedName>
    <definedName name="__APW_RESTORE_DATA1447__" hidden="1">#REF!</definedName>
    <definedName name="__APW_RESTORE_DATA1448__" localSheetId="0" hidden="1">#REF!</definedName>
    <definedName name="__APW_RESTORE_DATA1448__" hidden="1">#REF!</definedName>
    <definedName name="__APW_RESTORE_DATA1449__" localSheetId="0" hidden="1">#REF!</definedName>
    <definedName name="__APW_RESTORE_DATA1449__" hidden="1">#REF!</definedName>
    <definedName name="__APW_RESTORE_DATA145__" localSheetId="0" hidden="1">#REF!</definedName>
    <definedName name="__APW_RESTORE_DATA145__" hidden="1">#REF!</definedName>
    <definedName name="__APW_RESTORE_DATA1450__" localSheetId="0" hidden="1">#REF!</definedName>
    <definedName name="__APW_RESTORE_DATA1450__" hidden="1">#REF!</definedName>
    <definedName name="__APW_RESTORE_DATA1452__" localSheetId="0" hidden="1">#REF!</definedName>
    <definedName name="__APW_RESTORE_DATA1452__" hidden="1">#REF!</definedName>
    <definedName name="__APW_RESTORE_DATA1453__" localSheetId="0" hidden="1">#REF!</definedName>
    <definedName name="__APW_RESTORE_DATA1453__" hidden="1">#REF!</definedName>
    <definedName name="__APW_RESTORE_DATA1454__" localSheetId="0" hidden="1">#REF!</definedName>
    <definedName name="__APW_RESTORE_DATA1454__" hidden="1">#REF!</definedName>
    <definedName name="__APW_RESTORE_DATA1455__" localSheetId="0" hidden="1">#REF!</definedName>
    <definedName name="__APW_RESTORE_DATA1455__" hidden="1">#REF!</definedName>
    <definedName name="__APW_RESTORE_DATA1457__" localSheetId="0" hidden="1">#REF!</definedName>
    <definedName name="__APW_RESTORE_DATA1457__" hidden="1">#REF!</definedName>
    <definedName name="__APW_RESTORE_DATA1458__" localSheetId="0" hidden="1">#REF!</definedName>
    <definedName name="__APW_RESTORE_DATA1458__" hidden="1">#REF!</definedName>
    <definedName name="__APW_RESTORE_DATA1459__" localSheetId="0" hidden="1">#REF!</definedName>
    <definedName name="__APW_RESTORE_DATA1459__" hidden="1">#REF!</definedName>
    <definedName name="__APW_RESTORE_DATA146__" localSheetId="0" hidden="1">#REF!</definedName>
    <definedName name="__APW_RESTORE_DATA146__" hidden="1">#REF!</definedName>
    <definedName name="__APW_RESTORE_DATA1460__" localSheetId="0" hidden="1">#REF!</definedName>
    <definedName name="__APW_RESTORE_DATA1460__" hidden="1">#REF!</definedName>
    <definedName name="__APW_RESTORE_DATA1462__" localSheetId="0" hidden="1">#REF!</definedName>
    <definedName name="__APW_RESTORE_DATA1462__" hidden="1">#REF!</definedName>
    <definedName name="__APW_RESTORE_DATA1463__" localSheetId="0" hidden="1">#REF!</definedName>
    <definedName name="__APW_RESTORE_DATA1463__" hidden="1">#REF!</definedName>
    <definedName name="__APW_RESTORE_DATA1464__" localSheetId="0" hidden="1">#REF!</definedName>
    <definedName name="__APW_RESTORE_DATA1464__" hidden="1">#REF!</definedName>
    <definedName name="__APW_RESTORE_DATA1465__" localSheetId="0" hidden="1">#REF!</definedName>
    <definedName name="__APW_RESTORE_DATA1465__" hidden="1">#REF!</definedName>
    <definedName name="__APW_RESTORE_DATA1466__" localSheetId="0" hidden="1">#REF!</definedName>
    <definedName name="__APW_RESTORE_DATA1466__" hidden="1">#REF!</definedName>
    <definedName name="__APW_RESTORE_DATA1467__" localSheetId="0" hidden="1">#REF!</definedName>
    <definedName name="__APW_RESTORE_DATA1467__" hidden="1">#REF!</definedName>
    <definedName name="__APW_RESTORE_DATA1468__" localSheetId="0" hidden="1">#REF!</definedName>
    <definedName name="__APW_RESTORE_DATA1468__" hidden="1">#REF!</definedName>
    <definedName name="__APW_RESTORE_DATA1469__" localSheetId="0" hidden="1">#REF!</definedName>
    <definedName name="__APW_RESTORE_DATA1469__" hidden="1">#REF!</definedName>
    <definedName name="__APW_RESTORE_DATA147__" localSheetId="0" hidden="1">#REF!</definedName>
    <definedName name="__APW_RESTORE_DATA147__" hidden="1">#REF!</definedName>
    <definedName name="__APW_RESTORE_DATA1470__" localSheetId="0" hidden="1">#REF!</definedName>
    <definedName name="__APW_RESTORE_DATA1470__" hidden="1">#REF!</definedName>
    <definedName name="__APW_RESTORE_DATA1471__" localSheetId="0" hidden="1">#REF!</definedName>
    <definedName name="__APW_RESTORE_DATA1471__" hidden="1">#REF!</definedName>
    <definedName name="__APW_RESTORE_DATA1472__" localSheetId="0" hidden="1">#REF!</definedName>
    <definedName name="__APW_RESTORE_DATA1472__" hidden="1">#REF!</definedName>
    <definedName name="__APW_RESTORE_DATA1473__" localSheetId="0" hidden="1">#REF!</definedName>
    <definedName name="__APW_RESTORE_DATA1473__" hidden="1">#REF!</definedName>
    <definedName name="__APW_RESTORE_DATA1474__" localSheetId="0" hidden="1">#REF!</definedName>
    <definedName name="__APW_RESTORE_DATA1474__" hidden="1">#REF!</definedName>
    <definedName name="__APW_RESTORE_DATA1475__" localSheetId="0" hidden="1">#REF!</definedName>
    <definedName name="__APW_RESTORE_DATA1475__" hidden="1">#REF!</definedName>
    <definedName name="__APW_RESTORE_DATA1476__" localSheetId="0" hidden="1">#REF!</definedName>
    <definedName name="__APW_RESTORE_DATA1476__" hidden="1">#REF!</definedName>
    <definedName name="__APW_RESTORE_DATA1478__" localSheetId="0" hidden="1">#REF!</definedName>
    <definedName name="__APW_RESTORE_DATA1478__" hidden="1">#REF!</definedName>
    <definedName name="__APW_RESTORE_DATA1479__" localSheetId="0" hidden="1">#REF!</definedName>
    <definedName name="__APW_RESTORE_DATA1479__" hidden="1">#REF!</definedName>
    <definedName name="__APW_RESTORE_DATA148__" localSheetId="0" hidden="1">#REF!</definedName>
    <definedName name="__APW_RESTORE_DATA148__" hidden="1">#REF!</definedName>
    <definedName name="__APW_RESTORE_DATA1480__" localSheetId="0" hidden="1">#REF!</definedName>
    <definedName name="__APW_RESTORE_DATA1480__" hidden="1">#REF!</definedName>
    <definedName name="__APW_RESTORE_DATA1481__" localSheetId="0" hidden="1">#REF!</definedName>
    <definedName name="__APW_RESTORE_DATA1481__" hidden="1">#REF!</definedName>
    <definedName name="__APW_RESTORE_DATA1483__" localSheetId="0" hidden="1">#REF!</definedName>
    <definedName name="__APW_RESTORE_DATA1483__" hidden="1">#REF!</definedName>
    <definedName name="__APW_RESTORE_DATA1484__" localSheetId="0" hidden="1">#REF!</definedName>
    <definedName name="__APW_RESTORE_DATA1484__" hidden="1">#REF!</definedName>
    <definedName name="__APW_RESTORE_DATA1485__" localSheetId="0" hidden="1">#REF!</definedName>
    <definedName name="__APW_RESTORE_DATA1485__" hidden="1">#REF!</definedName>
    <definedName name="__APW_RESTORE_DATA1486__" localSheetId="0" hidden="1">#REF!</definedName>
    <definedName name="__APW_RESTORE_DATA1486__" hidden="1">#REF!</definedName>
    <definedName name="__APW_RESTORE_DATA1488__" localSheetId="0" hidden="1">#REF!</definedName>
    <definedName name="__APW_RESTORE_DATA1488__" hidden="1">#REF!</definedName>
    <definedName name="__APW_RESTORE_DATA1489__" localSheetId="0" hidden="1">#REF!</definedName>
    <definedName name="__APW_RESTORE_DATA1489__" hidden="1">#REF!</definedName>
    <definedName name="__APW_RESTORE_DATA1490__" localSheetId="0" hidden="1">#REF!</definedName>
    <definedName name="__APW_RESTORE_DATA1490__" hidden="1">#REF!</definedName>
    <definedName name="__APW_RESTORE_DATA1491__" localSheetId="0" hidden="1">#REF!</definedName>
    <definedName name="__APW_RESTORE_DATA1491__" hidden="1">#REF!</definedName>
    <definedName name="__APW_RESTORE_DATA1493__" localSheetId="0" hidden="1">#REF!</definedName>
    <definedName name="__APW_RESTORE_DATA1493__" hidden="1">#REF!</definedName>
    <definedName name="__APW_RESTORE_DATA1494__" localSheetId="0" hidden="1">#REF!</definedName>
    <definedName name="__APW_RESTORE_DATA1494__" hidden="1">#REF!</definedName>
    <definedName name="__APW_RESTORE_DATA1495__" localSheetId="0" hidden="1">#REF!</definedName>
    <definedName name="__APW_RESTORE_DATA1495__" hidden="1">#REF!</definedName>
    <definedName name="__APW_RESTORE_DATA1496__" localSheetId="0" hidden="1">#REF!</definedName>
    <definedName name="__APW_RESTORE_DATA1496__" hidden="1">#REF!</definedName>
    <definedName name="__APW_RESTORE_DATA1497__" localSheetId="0" hidden="1">#REF!</definedName>
    <definedName name="__APW_RESTORE_DATA1497__" hidden="1">#REF!</definedName>
    <definedName name="__APW_RESTORE_DATA1498__" localSheetId="0" hidden="1">#REF!</definedName>
    <definedName name="__APW_RESTORE_DATA1498__" hidden="1">#REF!</definedName>
    <definedName name="__APW_RESTORE_DATA1499__" localSheetId="0" hidden="1">#REF!</definedName>
    <definedName name="__APW_RESTORE_DATA1499__" hidden="1">#REF!</definedName>
    <definedName name="__APW_RESTORE_DATA15__" localSheetId="0" hidden="1">#REF!</definedName>
    <definedName name="__APW_RESTORE_DATA15__" hidden="1">#REF!</definedName>
    <definedName name="__APW_RESTORE_DATA150__" localSheetId="0" hidden="1">#REF!</definedName>
    <definedName name="__APW_RESTORE_DATA150__" hidden="1">#REF!</definedName>
    <definedName name="__APW_RESTORE_DATA1500__" localSheetId="0" hidden="1">#REF!</definedName>
    <definedName name="__APW_RESTORE_DATA1500__" hidden="1">#REF!</definedName>
    <definedName name="__APW_RESTORE_DATA1501__" localSheetId="0" hidden="1">#REF!</definedName>
    <definedName name="__APW_RESTORE_DATA1501__" hidden="1">#REF!</definedName>
    <definedName name="__APW_RESTORE_DATA1502__" localSheetId="0" hidden="1">#REF!</definedName>
    <definedName name="__APW_RESTORE_DATA1502__" hidden="1">#REF!</definedName>
    <definedName name="__APW_RESTORE_DATA1503__" localSheetId="0" hidden="1">#REF!</definedName>
    <definedName name="__APW_RESTORE_DATA1503__" hidden="1">#REF!</definedName>
    <definedName name="__APW_RESTORE_DATA1504__" localSheetId="0" hidden="1">#REF!</definedName>
    <definedName name="__APW_RESTORE_DATA1504__" hidden="1">#REF!</definedName>
    <definedName name="__APW_RESTORE_DATA1505__" localSheetId="0" hidden="1">#REF!</definedName>
    <definedName name="__APW_RESTORE_DATA1505__" hidden="1">#REF!</definedName>
    <definedName name="__APW_RESTORE_DATA1506__" localSheetId="0" hidden="1">#REF!</definedName>
    <definedName name="__APW_RESTORE_DATA1506__" hidden="1">#REF!</definedName>
    <definedName name="__APW_RESTORE_DATA1507__" localSheetId="0" hidden="1">#REF!</definedName>
    <definedName name="__APW_RESTORE_DATA1507__" hidden="1">#REF!</definedName>
    <definedName name="__APW_RESTORE_DATA1509__" localSheetId="0" hidden="1">#REF!</definedName>
    <definedName name="__APW_RESTORE_DATA1509__" hidden="1">#REF!</definedName>
    <definedName name="__APW_RESTORE_DATA151__" localSheetId="0" hidden="1">#REF!</definedName>
    <definedName name="__APW_RESTORE_DATA151__" hidden="1">#REF!</definedName>
    <definedName name="__APW_RESTORE_DATA1510__" localSheetId="0" hidden="1">#REF!</definedName>
    <definedName name="__APW_RESTORE_DATA1510__" hidden="1">#REF!</definedName>
    <definedName name="__APW_RESTORE_DATA1511__" localSheetId="0" hidden="1">#REF!</definedName>
    <definedName name="__APW_RESTORE_DATA1511__" hidden="1">#REF!</definedName>
    <definedName name="__APW_RESTORE_DATA1512__" localSheetId="0" hidden="1">#REF!</definedName>
    <definedName name="__APW_RESTORE_DATA1512__" hidden="1">#REF!</definedName>
    <definedName name="__APW_RESTORE_DATA1514__" localSheetId="0" hidden="1">#REF!</definedName>
    <definedName name="__APW_RESTORE_DATA1514__" hidden="1">#REF!</definedName>
    <definedName name="__APW_RESTORE_DATA1515__" localSheetId="0" hidden="1">#REF!</definedName>
    <definedName name="__APW_RESTORE_DATA1515__" hidden="1">#REF!</definedName>
    <definedName name="__APW_RESTORE_DATA1516__" localSheetId="0" hidden="1">#REF!</definedName>
    <definedName name="__APW_RESTORE_DATA1516__" hidden="1">#REF!</definedName>
    <definedName name="__APW_RESTORE_DATA1517__" localSheetId="0" hidden="1">#REF!</definedName>
    <definedName name="__APW_RESTORE_DATA1517__" hidden="1">#REF!</definedName>
    <definedName name="__APW_RESTORE_DATA1519__" localSheetId="0" hidden="1">#REF!</definedName>
    <definedName name="__APW_RESTORE_DATA1519__" hidden="1">#REF!</definedName>
    <definedName name="__APW_RESTORE_DATA152__" localSheetId="0" hidden="1">#REF!</definedName>
    <definedName name="__APW_RESTORE_DATA152__" hidden="1">#REF!</definedName>
    <definedName name="__APW_RESTORE_DATA1520__" localSheetId="0" hidden="1">#REF!</definedName>
    <definedName name="__APW_RESTORE_DATA1520__" hidden="1">#REF!</definedName>
    <definedName name="__APW_RESTORE_DATA1521__" localSheetId="0" hidden="1">#REF!</definedName>
    <definedName name="__APW_RESTORE_DATA1521__" hidden="1">#REF!</definedName>
    <definedName name="__APW_RESTORE_DATA1522__" localSheetId="0" hidden="1">#REF!</definedName>
    <definedName name="__APW_RESTORE_DATA1522__" hidden="1">#REF!</definedName>
    <definedName name="__APW_RESTORE_DATA1524__" localSheetId="0" hidden="1">#REF!</definedName>
    <definedName name="__APW_RESTORE_DATA1524__" hidden="1">#REF!</definedName>
    <definedName name="__APW_RESTORE_DATA1526__" localSheetId="0" hidden="1">#REF!</definedName>
    <definedName name="__APW_RESTORE_DATA1526__" hidden="1">#REF!</definedName>
    <definedName name="__APW_RESTORE_DATA1527__" localSheetId="0" hidden="1">#REF!</definedName>
    <definedName name="__APW_RESTORE_DATA1527__" hidden="1">#REF!</definedName>
    <definedName name="__APW_RESTORE_DATA1528__" localSheetId="0" hidden="1">#REF!</definedName>
    <definedName name="__APW_RESTORE_DATA1528__" hidden="1">#REF!</definedName>
    <definedName name="__APW_RESTORE_DATA153__" localSheetId="0" hidden="1">#REF!</definedName>
    <definedName name="__APW_RESTORE_DATA153__" hidden="1">#REF!</definedName>
    <definedName name="__APW_RESTORE_DATA1530__" localSheetId="0" hidden="1">#REF!</definedName>
    <definedName name="__APW_RESTORE_DATA1530__" hidden="1">#REF!</definedName>
    <definedName name="__APW_RESTORE_DATA1532__" localSheetId="0" hidden="1">#REF!</definedName>
    <definedName name="__APW_RESTORE_DATA1532__" hidden="1">#REF!</definedName>
    <definedName name="__APW_RESTORE_DATA1533__" localSheetId="0" hidden="1">#REF!</definedName>
    <definedName name="__APW_RESTORE_DATA1533__" hidden="1">#REF!</definedName>
    <definedName name="__APW_RESTORE_DATA1534__" localSheetId="0" hidden="1">#REF!</definedName>
    <definedName name="__APW_RESTORE_DATA1534__" hidden="1">#REF!</definedName>
    <definedName name="__APW_RESTORE_DATA1535__" localSheetId="0" hidden="1">#REF!</definedName>
    <definedName name="__APW_RESTORE_DATA1535__" hidden="1">#REF!</definedName>
    <definedName name="__APW_RESTORE_DATA1536__" localSheetId="0" hidden="1">#REF!</definedName>
    <definedName name="__APW_RESTORE_DATA1536__" hidden="1">#REF!</definedName>
    <definedName name="__APW_RESTORE_DATA1537__" localSheetId="0" hidden="1">#REF!</definedName>
    <definedName name="__APW_RESTORE_DATA1537__" hidden="1">#REF!</definedName>
    <definedName name="__APW_RESTORE_DATA1538__" localSheetId="0" hidden="1">#REF!</definedName>
    <definedName name="__APW_RESTORE_DATA1538__" hidden="1">#REF!</definedName>
    <definedName name="__APW_RESTORE_DATA1539__" localSheetId="0" hidden="1">#REF!</definedName>
    <definedName name="__APW_RESTORE_DATA1539__" hidden="1">#REF!</definedName>
    <definedName name="__APW_RESTORE_DATA154__" localSheetId="0" hidden="1">#REF!</definedName>
    <definedName name="__APW_RESTORE_DATA154__" hidden="1">#REF!</definedName>
    <definedName name="__APW_RESTORE_DATA1540__" localSheetId="0" hidden="1">#REF!</definedName>
    <definedName name="__APW_RESTORE_DATA1540__" hidden="1">#REF!</definedName>
    <definedName name="__APW_RESTORE_DATA1541__" localSheetId="0" hidden="1">#REF!</definedName>
    <definedName name="__APW_RESTORE_DATA1541__" hidden="1">#REF!</definedName>
    <definedName name="__APW_RESTORE_DATA1542__" localSheetId="0" hidden="1">#REF!</definedName>
    <definedName name="__APW_RESTORE_DATA1542__" hidden="1">#REF!</definedName>
    <definedName name="__APW_RESTORE_DATA1543__" localSheetId="0" hidden="1">#REF!</definedName>
    <definedName name="__APW_RESTORE_DATA1543__" hidden="1">#REF!</definedName>
    <definedName name="__APW_RESTORE_DATA1544__" localSheetId="0" hidden="1">#REF!</definedName>
    <definedName name="__APW_RESTORE_DATA1544__" hidden="1">#REF!</definedName>
    <definedName name="__APW_RESTORE_DATA1545__" localSheetId="0" hidden="1">#REF!</definedName>
    <definedName name="__APW_RESTORE_DATA1545__" hidden="1">#REF!</definedName>
    <definedName name="__APW_RESTORE_DATA1546__" localSheetId="0" hidden="1">#REF!</definedName>
    <definedName name="__APW_RESTORE_DATA1546__" hidden="1">#REF!</definedName>
    <definedName name="__APW_RESTORE_DATA1547__" localSheetId="0" hidden="1">#REF!</definedName>
    <definedName name="__APW_RESTORE_DATA1547__" hidden="1">#REF!</definedName>
    <definedName name="__APW_RESTORE_DATA1549__" localSheetId="0" hidden="1">#REF!</definedName>
    <definedName name="__APW_RESTORE_DATA1549__" hidden="1">#REF!</definedName>
    <definedName name="__APW_RESTORE_DATA155__" localSheetId="0" hidden="1">#REF!</definedName>
    <definedName name="__APW_RESTORE_DATA155__" hidden="1">#REF!</definedName>
    <definedName name="__APW_RESTORE_DATA1550__" localSheetId="0" hidden="1">#REF!</definedName>
    <definedName name="__APW_RESTORE_DATA1550__" hidden="1">#REF!</definedName>
    <definedName name="__APW_RESTORE_DATA1551__" localSheetId="0" hidden="1">#REF!</definedName>
    <definedName name="__APW_RESTORE_DATA1551__" hidden="1">#REF!</definedName>
    <definedName name="__APW_RESTORE_DATA1552__" localSheetId="0" hidden="1">#REF!</definedName>
    <definedName name="__APW_RESTORE_DATA1552__" hidden="1">#REF!</definedName>
    <definedName name="__APW_RESTORE_DATA1554__" localSheetId="0" hidden="1">#REF!</definedName>
    <definedName name="__APW_RESTORE_DATA1554__" hidden="1">#REF!</definedName>
    <definedName name="__APW_RESTORE_DATA1555__" localSheetId="0" hidden="1">#REF!</definedName>
    <definedName name="__APW_RESTORE_DATA1555__" hidden="1">#REF!</definedName>
    <definedName name="__APW_RESTORE_DATA1556__" localSheetId="0" hidden="1">#REF!</definedName>
    <definedName name="__APW_RESTORE_DATA1556__" hidden="1">#REF!</definedName>
    <definedName name="__APW_RESTORE_DATA1557__" localSheetId="0" hidden="1">#REF!</definedName>
    <definedName name="__APW_RESTORE_DATA1557__" hidden="1">#REF!</definedName>
    <definedName name="__APW_RESTORE_DATA1559__" localSheetId="0" hidden="1">#REF!</definedName>
    <definedName name="__APW_RESTORE_DATA1559__" hidden="1">#REF!</definedName>
    <definedName name="__APW_RESTORE_DATA156__" localSheetId="0" hidden="1">#REF!</definedName>
    <definedName name="__APW_RESTORE_DATA156__" hidden="1">#REF!</definedName>
    <definedName name="__APW_RESTORE_DATA1560__" localSheetId="0" hidden="1">#REF!</definedName>
    <definedName name="__APW_RESTORE_DATA1560__" hidden="1">#REF!</definedName>
    <definedName name="__APW_RESTORE_DATA1561__" localSheetId="0" hidden="1">#REF!</definedName>
    <definedName name="__APW_RESTORE_DATA1561__" hidden="1">#REF!</definedName>
    <definedName name="__APW_RESTORE_DATA1562__" localSheetId="0" hidden="1">#REF!</definedName>
    <definedName name="__APW_RESTORE_DATA1562__" hidden="1">#REF!</definedName>
    <definedName name="__APW_RESTORE_DATA1564__" localSheetId="0" hidden="1">#REF!</definedName>
    <definedName name="__APW_RESTORE_DATA1564__" hidden="1">#REF!</definedName>
    <definedName name="__APW_RESTORE_DATA1565__" localSheetId="0" hidden="1">#REF!</definedName>
    <definedName name="__APW_RESTORE_DATA1565__" hidden="1">#REF!</definedName>
    <definedName name="__APW_RESTORE_DATA1566__" localSheetId="0" hidden="1">#REF!</definedName>
    <definedName name="__APW_RESTORE_DATA1566__" hidden="1">#REF!</definedName>
    <definedName name="__APW_RESTORE_DATA1567__" localSheetId="0" hidden="1">#REF!</definedName>
    <definedName name="__APW_RESTORE_DATA1567__" hidden="1">#REF!</definedName>
    <definedName name="__APW_RESTORE_DATA1568__" localSheetId="0" hidden="1">#REF!</definedName>
    <definedName name="__APW_RESTORE_DATA1568__" hidden="1">#REF!</definedName>
    <definedName name="__APW_RESTORE_DATA1569__" localSheetId="0" hidden="1">#REF!</definedName>
    <definedName name="__APW_RESTORE_DATA1569__" hidden="1">#REF!</definedName>
    <definedName name="__APW_RESTORE_DATA157__" localSheetId="0" hidden="1">#REF!</definedName>
    <definedName name="__APW_RESTORE_DATA157__" hidden="1">#REF!</definedName>
    <definedName name="__APW_RESTORE_DATA1570__" localSheetId="0" hidden="1">#REF!</definedName>
    <definedName name="__APW_RESTORE_DATA1570__" hidden="1">#REF!</definedName>
    <definedName name="__APW_RESTORE_DATA1571__" localSheetId="0" hidden="1">#REF!</definedName>
    <definedName name="__APW_RESTORE_DATA1571__" hidden="1">#REF!</definedName>
    <definedName name="__APW_RESTORE_DATA1572__" localSheetId="0" hidden="1">#REF!</definedName>
    <definedName name="__APW_RESTORE_DATA1572__" hidden="1">#REF!</definedName>
    <definedName name="__APW_RESTORE_DATA1573__" localSheetId="0" hidden="1">#REF!</definedName>
    <definedName name="__APW_RESTORE_DATA1573__" hidden="1">#REF!</definedName>
    <definedName name="__APW_RESTORE_DATA1574__" localSheetId="0" hidden="1">#REF!</definedName>
    <definedName name="__APW_RESTORE_DATA1574__" hidden="1">#REF!</definedName>
    <definedName name="__APW_RESTORE_DATA1575__" localSheetId="0" hidden="1">#REF!</definedName>
    <definedName name="__APW_RESTORE_DATA1575__" hidden="1">#REF!</definedName>
    <definedName name="__APW_RESTORE_DATA1576__" localSheetId="0" hidden="1">#REF!</definedName>
    <definedName name="__APW_RESTORE_DATA1576__" hidden="1">#REF!</definedName>
    <definedName name="__APW_RESTORE_DATA1577__" localSheetId="0" hidden="1">#REF!</definedName>
    <definedName name="__APW_RESTORE_DATA1577__" hidden="1">#REF!</definedName>
    <definedName name="__APW_RESTORE_DATA1578__" localSheetId="0" hidden="1">#REF!</definedName>
    <definedName name="__APW_RESTORE_DATA1578__" hidden="1">#REF!</definedName>
    <definedName name="__APW_RESTORE_DATA158__" localSheetId="0" hidden="1">#REF!</definedName>
    <definedName name="__APW_RESTORE_DATA158__" hidden="1">#REF!</definedName>
    <definedName name="__APW_RESTORE_DATA1580__" localSheetId="0" hidden="1">#REF!</definedName>
    <definedName name="__APW_RESTORE_DATA1580__" hidden="1">#REF!</definedName>
    <definedName name="__APW_RESTORE_DATA1581__" localSheetId="0" hidden="1">#REF!</definedName>
    <definedName name="__APW_RESTORE_DATA1581__" hidden="1">#REF!</definedName>
    <definedName name="__APW_RESTORE_DATA1582__" localSheetId="0" hidden="1">#REF!</definedName>
    <definedName name="__APW_RESTORE_DATA1582__" hidden="1">#REF!</definedName>
    <definedName name="__APW_RESTORE_DATA1583__" localSheetId="0" hidden="1">#REF!</definedName>
    <definedName name="__APW_RESTORE_DATA1583__" hidden="1">#REF!</definedName>
    <definedName name="__APW_RESTORE_DATA1585__" localSheetId="0" hidden="1">#REF!</definedName>
    <definedName name="__APW_RESTORE_DATA1585__" hidden="1">#REF!</definedName>
    <definedName name="__APW_RESTORE_DATA1586__" localSheetId="0" hidden="1">#REF!</definedName>
    <definedName name="__APW_RESTORE_DATA1586__" hidden="1">#REF!</definedName>
    <definedName name="__APW_RESTORE_DATA1587__" localSheetId="0" hidden="1">#REF!</definedName>
    <definedName name="__APW_RESTORE_DATA1587__" hidden="1">#REF!</definedName>
    <definedName name="__APW_RESTORE_DATA1588__" localSheetId="0" hidden="1">#REF!</definedName>
    <definedName name="__APW_RESTORE_DATA1588__" hidden="1">#REF!</definedName>
    <definedName name="__APW_RESTORE_DATA159__" localSheetId="0" hidden="1">#REF!</definedName>
    <definedName name="__APW_RESTORE_DATA159__" hidden="1">#REF!</definedName>
    <definedName name="__APW_RESTORE_DATA1590__" localSheetId="0" hidden="1">#REF!</definedName>
    <definedName name="__APW_RESTORE_DATA1590__" hidden="1">#REF!</definedName>
    <definedName name="__APW_RESTORE_DATA1591__" localSheetId="0" hidden="1">#REF!</definedName>
    <definedName name="__APW_RESTORE_DATA1591__" hidden="1">#REF!</definedName>
    <definedName name="__APW_RESTORE_DATA1592__" localSheetId="0" hidden="1">#REF!</definedName>
    <definedName name="__APW_RESTORE_DATA1592__" hidden="1">#REF!</definedName>
    <definedName name="__APW_RESTORE_DATA1593__" localSheetId="0" hidden="1">#REF!</definedName>
    <definedName name="__APW_RESTORE_DATA1593__" hidden="1">#REF!</definedName>
    <definedName name="__APW_RESTORE_DATA1595__" localSheetId="0" hidden="1">#REF!</definedName>
    <definedName name="__APW_RESTORE_DATA1595__" hidden="1">#REF!</definedName>
    <definedName name="__APW_RESTORE_DATA1597__" localSheetId="0" hidden="1">#REF!</definedName>
    <definedName name="__APW_RESTORE_DATA1597__" hidden="1">#REF!</definedName>
    <definedName name="__APW_RESTORE_DATA1598__" localSheetId="0" hidden="1">#REF!</definedName>
    <definedName name="__APW_RESTORE_DATA1598__" hidden="1">#REF!</definedName>
    <definedName name="__APW_RESTORE_DATA1599__" localSheetId="0" hidden="1">#REF!</definedName>
    <definedName name="__APW_RESTORE_DATA1599__" hidden="1">#REF!</definedName>
    <definedName name="__APW_RESTORE_DATA16__" localSheetId="0" hidden="1">#REF!</definedName>
    <definedName name="__APW_RESTORE_DATA16__" hidden="1">#REF!</definedName>
    <definedName name="__APW_RESTORE_DATA160__" localSheetId="0" hidden="1">#REF!</definedName>
    <definedName name="__APW_RESTORE_DATA160__" hidden="1">#REF!</definedName>
    <definedName name="__APW_RESTORE_DATA1600__" localSheetId="0" hidden="1">#REF!</definedName>
    <definedName name="__APW_RESTORE_DATA1600__" hidden="1">#REF!</definedName>
    <definedName name="__APW_RESTORE_DATA1601__" localSheetId="0" hidden="1">#REF!</definedName>
    <definedName name="__APW_RESTORE_DATA1601__" hidden="1">#REF!</definedName>
    <definedName name="__APW_RESTORE_DATA1602__" localSheetId="0" hidden="1">#REF!</definedName>
    <definedName name="__APW_RESTORE_DATA1602__" hidden="1">#REF!</definedName>
    <definedName name="__APW_RESTORE_DATA1603__" localSheetId="0" hidden="1">#REF!</definedName>
    <definedName name="__APW_RESTORE_DATA1603__" hidden="1">#REF!</definedName>
    <definedName name="__APW_RESTORE_DATA1604__" localSheetId="0" hidden="1">#REF!</definedName>
    <definedName name="__APW_RESTORE_DATA1604__" hidden="1">#REF!</definedName>
    <definedName name="__APW_RESTORE_DATA1605__" localSheetId="0" hidden="1">#REF!</definedName>
    <definedName name="__APW_RESTORE_DATA1605__" hidden="1">#REF!</definedName>
    <definedName name="__APW_RESTORE_DATA1606__" localSheetId="0" hidden="1">#REF!</definedName>
    <definedName name="__APW_RESTORE_DATA1606__" hidden="1">#REF!</definedName>
    <definedName name="__APW_RESTORE_DATA1607__" localSheetId="0" hidden="1">#REF!</definedName>
    <definedName name="__APW_RESTORE_DATA1607__" hidden="1">#REF!</definedName>
    <definedName name="__APW_RESTORE_DATA1608__" localSheetId="0" hidden="1">#REF!</definedName>
    <definedName name="__APW_RESTORE_DATA1608__" hidden="1">#REF!</definedName>
    <definedName name="__APW_RESTORE_DATA1609__" localSheetId="0" hidden="1">#REF!</definedName>
    <definedName name="__APW_RESTORE_DATA1609__" hidden="1">#REF!</definedName>
    <definedName name="__APW_RESTORE_DATA161__" localSheetId="0" hidden="1">#REF!</definedName>
    <definedName name="__APW_RESTORE_DATA161__" hidden="1">#REF!</definedName>
    <definedName name="__APW_RESTORE_DATA1610__" localSheetId="0" hidden="1">#REF!</definedName>
    <definedName name="__APW_RESTORE_DATA1610__" hidden="1">#REF!</definedName>
    <definedName name="__APW_RESTORE_DATA1612__" localSheetId="0" hidden="1">#REF!</definedName>
    <definedName name="__APW_RESTORE_DATA1612__" hidden="1">#REF!</definedName>
    <definedName name="__APW_RESTORE_DATA1613__" localSheetId="0" hidden="1">#REF!</definedName>
    <definedName name="__APW_RESTORE_DATA1613__" hidden="1">#REF!</definedName>
    <definedName name="__APW_RESTORE_DATA1614__" localSheetId="0" hidden="1">#REF!</definedName>
    <definedName name="__APW_RESTORE_DATA1614__" hidden="1">#REF!</definedName>
    <definedName name="__APW_RESTORE_DATA1615__" localSheetId="0" hidden="1">#REF!</definedName>
    <definedName name="__APW_RESTORE_DATA1615__" hidden="1">#REF!</definedName>
    <definedName name="__APW_RESTORE_DATA1617__" localSheetId="0" hidden="1">#REF!</definedName>
    <definedName name="__APW_RESTORE_DATA1617__" hidden="1">#REF!</definedName>
    <definedName name="__APW_RESTORE_DATA1618__" localSheetId="0" hidden="1">#REF!</definedName>
    <definedName name="__APW_RESTORE_DATA1618__" hidden="1">#REF!</definedName>
    <definedName name="__APW_RESTORE_DATA1619__" localSheetId="0" hidden="1">#REF!</definedName>
    <definedName name="__APW_RESTORE_DATA1619__" hidden="1">#REF!</definedName>
    <definedName name="__APW_RESTORE_DATA162__" localSheetId="0" hidden="1">#REF!</definedName>
    <definedName name="__APW_RESTORE_DATA162__" hidden="1">#REF!</definedName>
    <definedName name="__APW_RESTORE_DATA1620__" localSheetId="0" hidden="1">#REF!</definedName>
    <definedName name="__APW_RESTORE_DATA1620__" hidden="1">#REF!</definedName>
    <definedName name="__APW_RESTORE_DATA1622__" localSheetId="0" hidden="1">#REF!</definedName>
    <definedName name="__APW_RESTORE_DATA1622__" hidden="1">#REF!</definedName>
    <definedName name="__APW_RESTORE_DATA1623__" localSheetId="0" hidden="1">#REF!</definedName>
    <definedName name="__APW_RESTORE_DATA1623__" hidden="1">#REF!</definedName>
    <definedName name="__APW_RESTORE_DATA1624__" localSheetId="0" hidden="1">#REF!</definedName>
    <definedName name="__APW_RESTORE_DATA1624__" hidden="1">#REF!</definedName>
    <definedName name="__APW_RESTORE_DATA1625__" localSheetId="0" hidden="1">#REF!</definedName>
    <definedName name="__APW_RESTORE_DATA1625__" hidden="1">#REF!</definedName>
    <definedName name="__APW_RESTORE_DATA1627__" localSheetId="0" hidden="1">#REF!</definedName>
    <definedName name="__APW_RESTORE_DATA1627__" hidden="1">#REF!</definedName>
    <definedName name="__APW_RESTORE_DATA1629__" localSheetId="0" hidden="1">#REF!</definedName>
    <definedName name="__APW_RESTORE_DATA1629__" hidden="1">#REF!</definedName>
    <definedName name="__APW_RESTORE_DATA163__" localSheetId="0" hidden="1">#REF!</definedName>
    <definedName name="__APW_RESTORE_DATA163__" hidden="1">#REF!</definedName>
    <definedName name="__APW_RESTORE_DATA1630__" localSheetId="0" hidden="1">#REF!</definedName>
    <definedName name="__APW_RESTORE_DATA1630__" hidden="1">#REF!</definedName>
    <definedName name="__APW_RESTORE_DATA1631__" localSheetId="0" hidden="1">#REF!</definedName>
    <definedName name="__APW_RESTORE_DATA1631__" hidden="1">#REF!</definedName>
    <definedName name="__APW_RESTORE_DATA1632__" localSheetId="0" hidden="1">#REF!</definedName>
    <definedName name="__APW_RESTORE_DATA1632__" hidden="1">#REF!</definedName>
    <definedName name="__APW_RESTORE_DATA1633__" localSheetId="0" hidden="1">#REF!</definedName>
    <definedName name="__APW_RESTORE_DATA1633__" hidden="1">#REF!</definedName>
    <definedName name="__APW_RESTORE_DATA1634__" localSheetId="0" hidden="1">#REF!</definedName>
    <definedName name="__APW_RESTORE_DATA1634__" hidden="1">#REF!</definedName>
    <definedName name="__APW_RESTORE_DATA1635__" localSheetId="0" hidden="1">#REF!</definedName>
    <definedName name="__APW_RESTORE_DATA1635__" hidden="1">#REF!</definedName>
    <definedName name="__APW_RESTORE_DATA1636__" localSheetId="0" hidden="1">#REF!</definedName>
    <definedName name="__APW_RESTORE_DATA1636__" hidden="1">#REF!</definedName>
    <definedName name="__APW_RESTORE_DATA1637__" localSheetId="0" hidden="1">#REF!</definedName>
    <definedName name="__APW_RESTORE_DATA1637__" hidden="1">#REF!</definedName>
    <definedName name="__APW_RESTORE_DATA1638__" localSheetId="0" hidden="1">#REF!</definedName>
    <definedName name="__APW_RESTORE_DATA1638__" hidden="1">#REF!</definedName>
    <definedName name="__APW_RESTORE_DATA1639__" localSheetId="0" hidden="1">#REF!</definedName>
    <definedName name="__APW_RESTORE_DATA1639__" hidden="1">#REF!</definedName>
    <definedName name="__APW_RESTORE_DATA164__" localSheetId="0" hidden="1">#REF!</definedName>
    <definedName name="__APW_RESTORE_DATA164__" hidden="1">#REF!</definedName>
    <definedName name="__APW_RESTORE_DATA1640__" localSheetId="0" hidden="1">#REF!</definedName>
    <definedName name="__APW_RESTORE_DATA1640__" hidden="1">#REF!</definedName>
    <definedName name="__APW_RESTORE_DATA1641__" localSheetId="0" hidden="1">#REF!</definedName>
    <definedName name="__APW_RESTORE_DATA1641__" hidden="1">#REF!</definedName>
    <definedName name="__APW_RESTORE_DATA1642__" localSheetId="0" hidden="1">#REF!</definedName>
    <definedName name="__APW_RESTORE_DATA1642__" hidden="1">#REF!</definedName>
    <definedName name="__APW_RESTORE_DATA1644__" localSheetId="0" hidden="1">#REF!</definedName>
    <definedName name="__APW_RESTORE_DATA1644__" hidden="1">#REF!</definedName>
    <definedName name="__APW_RESTORE_DATA1645__" localSheetId="0" hidden="1">#REF!</definedName>
    <definedName name="__APW_RESTORE_DATA1645__" hidden="1">#REF!</definedName>
    <definedName name="__APW_RESTORE_DATA1646__" localSheetId="0" hidden="1">#REF!</definedName>
    <definedName name="__APW_RESTORE_DATA1646__" hidden="1">#REF!</definedName>
    <definedName name="__APW_RESTORE_DATA1647__" localSheetId="0" hidden="1">#REF!</definedName>
    <definedName name="__APW_RESTORE_DATA1647__" hidden="1">#REF!</definedName>
    <definedName name="__APW_RESTORE_DATA1649__" localSheetId="0" hidden="1">#REF!</definedName>
    <definedName name="__APW_RESTORE_DATA1649__" hidden="1">#REF!</definedName>
    <definedName name="__APW_RESTORE_DATA1650__" localSheetId="0" hidden="1">#REF!</definedName>
    <definedName name="__APW_RESTORE_DATA1650__" hidden="1">#REF!</definedName>
    <definedName name="__APW_RESTORE_DATA1651__" localSheetId="0" hidden="1">#REF!</definedName>
    <definedName name="__APW_RESTORE_DATA1651__" hidden="1">#REF!</definedName>
    <definedName name="__APW_RESTORE_DATA1652__" localSheetId="0" hidden="1">#REF!</definedName>
    <definedName name="__APW_RESTORE_DATA1652__" hidden="1">#REF!</definedName>
    <definedName name="__APW_RESTORE_DATA1654__" localSheetId="0" hidden="1">#REF!</definedName>
    <definedName name="__APW_RESTORE_DATA1654__" hidden="1">#REF!</definedName>
    <definedName name="__APW_RESTORE_DATA1655__" localSheetId="0" hidden="1">#REF!</definedName>
    <definedName name="__APW_RESTORE_DATA1655__" hidden="1">#REF!</definedName>
    <definedName name="__APW_RESTORE_DATA1656__" localSheetId="0" hidden="1">#REF!</definedName>
    <definedName name="__APW_RESTORE_DATA1656__" hidden="1">#REF!</definedName>
    <definedName name="__APW_RESTORE_DATA1657__" localSheetId="0" hidden="1">#REF!</definedName>
    <definedName name="__APW_RESTORE_DATA1657__" hidden="1">#REF!</definedName>
    <definedName name="__APW_RESTORE_DATA1659__" localSheetId="0" hidden="1">#REF!</definedName>
    <definedName name="__APW_RESTORE_DATA1659__" hidden="1">#REF!</definedName>
    <definedName name="__APW_RESTORE_DATA166__" localSheetId="0" hidden="1">#REF!</definedName>
    <definedName name="__APW_RESTORE_DATA166__" hidden="1">#REF!</definedName>
    <definedName name="__APW_RESTORE_DATA1661__" localSheetId="0" hidden="1">#REF!</definedName>
    <definedName name="__APW_RESTORE_DATA1661__" hidden="1">#REF!</definedName>
    <definedName name="__APW_RESTORE_DATA1662__" localSheetId="0" hidden="1">#REF!</definedName>
    <definedName name="__APW_RESTORE_DATA1662__" hidden="1">#REF!</definedName>
    <definedName name="__APW_RESTORE_DATA1663__" localSheetId="0" hidden="1">#REF!</definedName>
    <definedName name="__APW_RESTORE_DATA1663__" hidden="1">#REF!</definedName>
    <definedName name="__APW_RESTORE_DATA1664__" localSheetId="0" hidden="1">#REF!</definedName>
    <definedName name="__APW_RESTORE_DATA1664__" hidden="1">#REF!</definedName>
    <definedName name="__APW_RESTORE_DATA1665__" localSheetId="0" hidden="1">#REF!</definedName>
    <definedName name="__APW_RESTORE_DATA1665__" hidden="1">#REF!</definedName>
    <definedName name="__APW_RESTORE_DATA1666__" localSheetId="0" hidden="1">#REF!</definedName>
    <definedName name="__APW_RESTORE_DATA1666__" hidden="1">#REF!</definedName>
    <definedName name="__APW_RESTORE_DATA1667__" localSheetId="0" hidden="1">#REF!</definedName>
    <definedName name="__APW_RESTORE_DATA1667__" hidden="1">#REF!</definedName>
    <definedName name="__APW_RESTORE_DATA1668__" localSheetId="0" hidden="1">#REF!</definedName>
    <definedName name="__APW_RESTORE_DATA1668__" hidden="1">#REF!</definedName>
    <definedName name="__APW_RESTORE_DATA1669__" localSheetId="0" hidden="1">#REF!</definedName>
    <definedName name="__APW_RESTORE_DATA1669__" hidden="1">#REF!</definedName>
    <definedName name="__APW_RESTORE_DATA167__" localSheetId="0" hidden="1">#REF!</definedName>
    <definedName name="__APW_RESTORE_DATA167__" hidden="1">#REF!</definedName>
    <definedName name="__APW_RESTORE_DATA1670__" localSheetId="0" hidden="1">#REF!</definedName>
    <definedName name="__APW_RESTORE_DATA1670__" hidden="1">#REF!</definedName>
    <definedName name="__APW_RESTORE_DATA1671__" localSheetId="0" hidden="1">#REF!</definedName>
    <definedName name="__APW_RESTORE_DATA1671__" hidden="1">#REF!</definedName>
    <definedName name="__APW_RESTORE_DATA1672__" localSheetId="0" hidden="1">#REF!</definedName>
    <definedName name="__APW_RESTORE_DATA1672__" hidden="1">#REF!</definedName>
    <definedName name="__APW_RESTORE_DATA1673__" localSheetId="0" hidden="1">#REF!</definedName>
    <definedName name="__APW_RESTORE_DATA1673__" hidden="1">#REF!</definedName>
    <definedName name="__APW_RESTORE_DATA1674__" localSheetId="0" hidden="1">#REF!</definedName>
    <definedName name="__APW_RESTORE_DATA1674__" hidden="1">#REF!</definedName>
    <definedName name="__APW_RESTORE_DATA1676__" localSheetId="0" hidden="1">#REF!</definedName>
    <definedName name="__APW_RESTORE_DATA1676__" hidden="1">#REF!</definedName>
    <definedName name="__APW_RESTORE_DATA1677__" localSheetId="0" hidden="1">#REF!</definedName>
    <definedName name="__APW_RESTORE_DATA1677__" hidden="1">#REF!</definedName>
    <definedName name="__APW_RESTORE_DATA1678__" localSheetId="0" hidden="1">#REF!</definedName>
    <definedName name="__APW_RESTORE_DATA1678__" hidden="1">#REF!</definedName>
    <definedName name="__APW_RESTORE_DATA1679__" localSheetId="0" hidden="1">#REF!</definedName>
    <definedName name="__APW_RESTORE_DATA1679__" hidden="1">#REF!</definedName>
    <definedName name="__APW_RESTORE_DATA168__" localSheetId="0" hidden="1">#REF!</definedName>
    <definedName name="__APW_RESTORE_DATA168__" hidden="1">#REF!</definedName>
    <definedName name="__APW_RESTORE_DATA1681__" localSheetId="0" hidden="1">#REF!</definedName>
    <definedName name="__APW_RESTORE_DATA1681__" hidden="1">#REF!</definedName>
    <definedName name="__APW_RESTORE_DATA1682__" localSheetId="0" hidden="1">#REF!</definedName>
    <definedName name="__APW_RESTORE_DATA1682__" hidden="1">#REF!</definedName>
    <definedName name="__APW_RESTORE_DATA1683__" localSheetId="0" hidden="1">#REF!</definedName>
    <definedName name="__APW_RESTORE_DATA1683__" hidden="1">#REF!</definedName>
    <definedName name="__APW_RESTORE_DATA1684__" localSheetId="0" hidden="1">#REF!</definedName>
    <definedName name="__APW_RESTORE_DATA1684__" hidden="1">#REF!</definedName>
    <definedName name="__APW_RESTORE_DATA1686__" localSheetId="0" hidden="1">#REF!</definedName>
    <definedName name="__APW_RESTORE_DATA1686__" hidden="1">#REF!</definedName>
    <definedName name="__APW_RESTORE_DATA1687__" localSheetId="0" hidden="1">#REF!</definedName>
    <definedName name="__APW_RESTORE_DATA1687__" hidden="1">#REF!</definedName>
    <definedName name="__APW_RESTORE_DATA1688__" localSheetId="0" hidden="1">#REF!</definedName>
    <definedName name="__APW_RESTORE_DATA1688__" hidden="1">#REF!</definedName>
    <definedName name="__APW_RESTORE_DATA1689__" localSheetId="0" hidden="1">#REF!</definedName>
    <definedName name="__APW_RESTORE_DATA1689__" hidden="1">#REF!</definedName>
    <definedName name="__APW_RESTORE_DATA169__" localSheetId="0" hidden="1">#REF!</definedName>
    <definedName name="__APW_RESTORE_DATA169__" hidden="1">#REF!</definedName>
    <definedName name="__APW_RESTORE_DATA1691__" localSheetId="0" hidden="1">#REF!</definedName>
    <definedName name="__APW_RESTORE_DATA1691__" hidden="1">#REF!</definedName>
    <definedName name="__APW_RESTORE_DATA1693__" localSheetId="0" hidden="1">#REF!</definedName>
    <definedName name="__APW_RESTORE_DATA1693__" hidden="1">#REF!</definedName>
    <definedName name="__APW_RESTORE_DATA1694__" localSheetId="0" hidden="1">#REF!</definedName>
    <definedName name="__APW_RESTORE_DATA1694__" hidden="1">#REF!</definedName>
    <definedName name="__APW_RESTORE_DATA1695__" localSheetId="0" hidden="1">#REF!</definedName>
    <definedName name="__APW_RESTORE_DATA1695__" hidden="1">#REF!</definedName>
    <definedName name="__APW_RESTORE_DATA1696__" localSheetId="0" hidden="1">#REF!</definedName>
    <definedName name="__APW_RESTORE_DATA1696__" hidden="1">#REF!</definedName>
    <definedName name="__APW_RESTORE_DATA1697__" localSheetId="0" hidden="1">#REF!</definedName>
    <definedName name="__APW_RESTORE_DATA1697__" hidden="1">#REF!</definedName>
    <definedName name="__APW_RESTORE_DATA1698__" localSheetId="0" hidden="1">#REF!</definedName>
    <definedName name="__APW_RESTORE_DATA1698__" hidden="1">#REF!</definedName>
    <definedName name="__APW_RESTORE_DATA1699__" localSheetId="0" hidden="1">#REF!</definedName>
    <definedName name="__APW_RESTORE_DATA1699__" hidden="1">#REF!</definedName>
    <definedName name="__APW_RESTORE_DATA17__" localSheetId="0" hidden="1">#REF!</definedName>
    <definedName name="__APW_RESTORE_DATA17__" hidden="1">#REF!</definedName>
    <definedName name="__APW_RESTORE_DATA1700__" localSheetId="0" hidden="1">#REF!</definedName>
    <definedName name="__APW_RESTORE_DATA1700__" hidden="1">#REF!</definedName>
    <definedName name="__APW_RESTORE_DATA1701__" localSheetId="0" hidden="1">#REF!</definedName>
    <definedName name="__APW_RESTORE_DATA1701__" hidden="1">#REF!</definedName>
    <definedName name="__APW_RESTORE_DATA1702__" localSheetId="0" hidden="1">#REF!</definedName>
    <definedName name="__APW_RESTORE_DATA1702__" hidden="1">#REF!</definedName>
    <definedName name="__APW_RESTORE_DATA1703__" localSheetId="0" hidden="1">#REF!</definedName>
    <definedName name="__APW_RESTORE_DATA1703__" hidden="1">#REF!</definedName>
    <definedName name="__APW_RESTORE_DATA1704__" localSheetId="0" hidden="1">#REF!</definedName>
    <definedName name="__APW_RESTORE_DATA1704__" hidden="1">#REF!</definedName>
    <definedName name="__APW_RESTORE_DATA1705__" localSheetId="0" hidden="1">#REF!</definedName>
    <definedName name="__APW_RESTORE_DATA1705__" hidden="1">#REF!</definedName>
    <definedName name="__APW_RESTORE_DATA1706__" localSheetId="0" hidden="1">#REF!</definedName>
    <definedName name="__APW_RESTORE_DATA1706__" hidden="1">#REF!</definedName>
    <definedName name="__APW_RESTORE_DATA1708__" localSheetId="0" hidden="1">#REF!</definedName>
    <definedName name="__APW_RESTORE_DATA1708__" hidden="1">#REF!</definedName>
    <definedName name="__APW_RESTORE_DATA1709__" localSheetId="0" hidden="1">#REF!</definedName>
    <definedName name="__APW_RESTORE_DATA1709__" hidden="1">#REF!</definedName>
    <definedName name="__APW_RESTORE_DATA171__" localSheetId="0" hidden="1">#REF!</definedName>
    <definedName name="__APW_RESTORE_DATA171__" hidden="1">#REF!</definedName>
    <definedName name="__APW_RESTORE_DATA1710__" localSheetId="0" hidden="1">#REF!</definedName>
    <definedName name="__APW_RESTORE_DATA1710__" hidden="1">#REF!</definedName>
    <definedName name="__APW_RESTORE_DATA1711__" localSheetId="0" hidden="1">#REF!</definedName>
    <definedName name="__APW_RESTORE_DATA1711__" hidden="1">#REF!</definedName>
    <definedName name="__APW_RESTORE_DATA1713__" localSheetId="0" hidden="1">#REF!</definedName>
    <definedName name="__APW_RESTORE_DATA1713__" hidden="1">#REF!</definedName>
    <definedName name="__APW_RESTORE_DATA1714__" localSheetId="0" hidden="1">#REF!</definedName>
    <definedName name="__APW_RESTORE_DATA1714__" hidden="1">#REF!</definedName>
    <definedName name="__APW_RESTORE_DATA1715__" localSheetId="0" hidden="1">#REF!</definedName>
    <definedName name="__APW_RESTORE_DATA1715__" hidden="1">#REF!</definedName>
    <definedName name="__APW_RESTORE_DATA1716__" localSheetId="0" hidden="1">#REF!</definedName>
    <definedName name="__APW_RESTORE_DATA1716__" hidden="1">#REF!</definedName>
    <definedName name="__APW_RESTORE_DATA1718__" localSheetId="0" hidden="1">#REF!</definedName>
    <definedName name="__APW_RESTORE_DATA1718__" hidden="1">#REF!</definedName>
    <definedName name="__APW_RESTORE_DATA1719__" localSheetId="0" hidden="1">#REF!</definedName>
    <definedName name="__APW_RESTORE_DATA1719__" hidden="1">#REF!</definedName>
    <definedName name="__APW_RESTORE_DATA172__" localSheetId="0" hidden="1">#REF!</definedName>
    <definedName name="__APW_RESTORE_DATA172__" hidden="1">#REF!</definedName>
    <definedName name="__APW_RESTORE_DATA1720__" localSheetId="0" hidden="1">#REF!</definedName>
    <definedName name="__APW_RESTORE_DATA1720__" hidden="1">#REF!</definedName>
    <definedName name="__APW_RESTORE_DATA1721__" localSheetId="0" hidden="1">#REF!</definedName>
    <definedName name="__APW_RESTORE_DATA1721__" hidden="1">#REF!</definedName>
    <definedName name="__APW_RESTORE_DATA1723__" localSheetId="0" hidden="1">#REF!</definedName>
    <definedName name="__APW_RESTORE_DATA1723__" hidden="1">#REF!</definedName>
    <definedName name="__APW_RESTORE_DATA1725__" localSheetId="0" hidden="1">#REF!</definedName>
    <definedName name="__APW_RESTORE_DATA1725__" hidden="1">#REF!</definedName>
    <definedName name="__APW_RESTORE_DATA1726__" localSheetId="0" hidden="1">#REF!</definedName>
    <definedName name="__APW_RESTORE_DATA1726__" hidden="1">#REF!</definedName>
    <definedName name="__APW_RESTORE_DATA1727__" localSheetId="0" hidden="1">#REF!</definedName>
    <definedName name="__APW_RESTORE_DATA1727__" hidden="1">#REF!</definedName>
    <definedName name="__APW_RESTORE_DATA1728__" localSheetId="0" hidden="1">#REF!</definedName>
    <definedName name="__APW_RESTORE_DATA1728__" hidden="1">#REF!</definedName>
    <definedName name="__APW_RESTORE_DATA1729__" localSheetId="0" hidden="1">#REF!</definedName>
    <definedName name="__APW_RESTORE_DATA1729__" hidden="1">#REF!</definedName>
    <definedName name="__APW_RESTORE_DATA173__" localSheetId="0" hidden="1">#REF!</definedName>
    <definedName name="__APW_RESTORE_DATA173__" hidden="1">#REF!</definedName>
    <definedName name="__APW_RESTORE_DATA1730__" localSheetId="0" hidden="1">#REF!</definedName>
    <definedName name="__APW_RESTORE_DATA1730__" hidden="1">#REF!</definedName>
    <definedName name="__APW_RESTORE_DATA1731__" localSheetId="0" hidden="1">#REF!</definedName>
    <definedName name="__APW_RESTORE_DATA1731__" hidden="1">#REF!</definedName>
    <definedName name="__APW_RESTORE_DATA1732__" localSheetId="0" hidden="1">#REF!</definedName>
    <definedName name="__APW_RESTORE_DATA1732__" hidden="1">#REF!</definedName>
    <definedName name="__APW_RESTORE_DATA1733__" localSheetId="0" hidden="1">#REF!</definedName>
    <definedName name="__APW_RESTORE_DATA1733__" hidden="1">#REF!</definedName>
    <definedName name="__APW_RESTORE_DATA1734__" localSheetId="0" hidden="1">#REF!</definedName>
    <definedName name="__APW_RESTORE_DATA1734__" hidden="1">#REF!</definedName>
    <definedName name="__APW_RESTORE_DATA1735__" localSheetId="0" hidden="1">#REF!</definedName>
    <definedName name="__APW_RESTORE_DATA1735__" hidden="1">#REF!</definedName>
    <definedName name="__APW_RESTORE_DATA1736__" localSheetId="0" hidden="1">#REF!</definedName>
    <definedName name="__APW_RESTORE_DATA1736__" hidden="1">#REF!</definedName>
    <definedName name="__APW_RESTORE_DATA1737__" localSheetId="0" hidden="1">#REF!</definedName>
    <definedName name="__APW_RESTORE_DATA1737__" hidden="1">#REF!</definedName>
    <definedName name="__APW_RESTORE_DATA1738__" localSheetId="0" hidden="1">#REF!</definedName>
    <definedName name="__APW_RESTORE_DATA1738__" hidden="1">#REF!</definedName>
    <definedName name="__APW_RESTORE_DATA174__" localSheetId="0" hidden="1">#REF!</definedName>
    <definedName name="__APW_RESTORE_DATA174__" hidden="1">#REF!</definedName>
    <definedName name="__APW_RESTORE_DATA1740__" localSheetId="0" hidden="1">#REF!</definedName>
    <definedName name="__APW_RESTORE_DATA1740__" hidden="1">#REF!</definedName>
    <definedName name="__APW_RESTORE_DATA1741__" localSheetId="0" hidden="1">#REF!</definedName>
    <definedName name="__APW_RESTORE_DATA1741__" hidden="1">#REF!</definedName>
    <definedName name="__APW_RESTORE_DATA1742__" localSheetId="0" hidden="1">#REF!</definedName>
    <definedName name="__APW_RESTORE_DATA1742__" hidden="1">#REF!</definedName>
    <definedName name="__APW_RESTORE_DATA1743__" localSheetId="0" hidden="1">#REF!</definedName>
    <definedName name="__APW_RESTORE_DATA1743__" hidden="1">#REF!</definedName>
    <definedName name="__APW_RESTORE_DATA1745__" localSheetId="0" hidden="1">#REF!</definedName>
    <definedName name="__APW_RESTORE_DATA1745__" hidden="1">#REF!</definedName>
    <definedName name="__APW_RESTORE_DATA1746__" localSheetId="0" hidden="1">#REF!</definedName>
    <definedName name="__APW_RESTORE_DATA1746__" hidden="1">#REF!</definedName>
    <definedName name="__APW_RESTORE_DATA1747__" localSheetId="0" hidden="1">#REF!</definedName>
    <definedName name="__APW_RESTORE_DATA1747__" hidden="1">#REF!</definedName>
    <definedName name="__APW_RESTORE_DATA1748__" localSheetId="0" hidden="1">#REF!</definedName>
    <definedName name="__APW_RESTORE_DATA1748__" hidden="1">#REF!</definedName>
    <definedName name="__APW_RESTORE_DATA1750__" localSheetId="0" hidden="1">#REF!</definedName>
    <definedName name="__APW_RESTORE_DATA1750__" hidden="1">#REF!</definedName>
    <definedName name="__APW_RESTORE_DATA1751__" localSheetId="0" hidden="1">#REF!</definedName>
    <definedName name="__APW_RESTORE_DATA1751__" hidden="1">#REF!</definedName>
    <definedName name="__APW_RESTORE_DATA1752__" localSheetId="0" hidden="1">#REF!</definedName>
    <definedName name="__APW_RESTORE_DATA1752__" hidden="1">#REF!</definedName>
    <definedName name="__APW_RESTORE_DATA1753__" localSheetId="0" hidden="1">#REF!</definedName>
    <definedName name="__APW_RESTORE_DATA1753__" hidden="1">#REF!</definedName>
    <definedName name="__APW_RESTORE_DATA1755__" localSheetId="0" hidden="1">#REF!</definedName>
    <definedName name="__APW_RESTORE_DATA1755__" hidden="1">#REF!</definedName>
    <definedName name="__APW_RESTORE_DATA1756__" localSheetId="0" hidden="1">#REF!</definedName>
    <definedName name="__APW_RESTORE_DATA1756__" hidden="1">#REF!</definedName>
    <definedName name="__APW_RESTORE_DATA1757__" localSheetId="0" hidden="1">#REF!</definedName>
    <definedName name="__APW_RESTORE_DATA1757__" hidden="1">#REF!</definedName>
    <definedName name="__APW_RESTORE_DATA1758__" localSheetId="0" hidden="1">#REF!</definedName>
    <definedName name="__APW_RESTORE_DATA1758__" hidden="1">#REF!</definedName>
    <definedName name="__APW_RESTORE_DATA1759__" localSheetId="0" hidden="1">#REF!</definedName>
    <definedName name="__APW_RESTORE_DATA1759__" hidden="1">#REF!</definedName>
    <definedName name="__APW_RESTORE_DATA176__" localSheetId="0" hidden="1">#REF!</definedName>
    <definedName name="__APW_RESTORE_DATA176__" hidden="1">#REF!</definedName>
    <definedName name="__APW_RESTORE_DATA1760__" localSheetId="0" hidden="1">#REF!</definedName>
    <definedName name="__APW_RESTORE_DATA1760__" hidden="1">#REF!</definedName>
    <definedName name="__APW_RESTORE_DATA1761__" localSheetId="0" hidden="1">#REF!</definedName>
    <definedName name="__APW_RESTORE_DATA1761__" hidden="1">#REF!</definedName>
    <definedName name="__APW_RESTORE_DATA1762__" localSheetId="0" hidden="1">#REF!</definedName>
    <definedName name="__APW_RESTORE_DATA1762__" hidden="1">#REF!</definedName>
    <definedName name="__APW_RESTORE_DATA1763__" localSheetId="0" hidden="1">#REF!</definedName>
    <definedName name="__APW_RESTORE_DATA1763__" hidden="1">#REF!</definedName>
    <definedName name="__APW_RESTORE_DATA1764__" localSheetId="0" hidden="1">#REF!</definedName>
    <definedName name="__APW_RESTORE_DATA1764__" hidden="1">#REF!</definedName>
    <definedName name="__APW_RESTORE_DATA1765__" localSheetId="0" hidden="1">#REF!</definedName>
    <definedName name="__APW_RESTORE_DATA1765__" hidden="1">#REF!</definedName>
    <definedName name="__APW_RESTORE_DATA1767__" localSheetId="0" hidden="1">#REF!</definedName>
    <definedName name="__APW_RESTORE_DATA1767__" hidden="1">#REF!</definedName>
    <definedName name="__APW_RESTORE_DATA1768__" localSheetId="0" hidden="1">#REF!</definedName>
    <definedName name="__APW_RESTORE_DATA1768__" hidden="1">#REF!</definedName>
    <definedName name="__APW_RESTORE_DATA1769__" localSheetId="0" hidden="1">#REF!</definedName>
    <definedName name="__APW_RESTORE_DATA1769__" hidden="1">#REF!</definedName>
    <definedName name="__APW_RESTORE_DATA177__" localSheetId="0" hidden="1">#REF!</definedName>
    <definedName name="__APW_RESTORE_DATA177__" hidden="1">#REF!</definedName>
    <definedName name="__APW_RESTORE_DATA1770__" localSheetId="0" hidden="1">#REF!</definedName>
    <definedName name="__APW_RESTORE_DATA1770__" hidden="1">#REF!</definedName>
    <definedName name="__APW_RESTORE_DATA1772__" localSheetId="0" hidden="1">#REF!</definedName>
    <definedName name="__APW_RESTORE_DATA1772__" hidden="1">#REF!</definedName>
    <definedName name="__APW_RESTORE_DATA1773__" localSheetId="0" hidden="1">#REF!</definedName>
    <definedName name="__APW_RESTORE_DATA1773__" hidden="1">#REF!</definedName>
    <definedName name="__APW_RESTORE_DATA1774__" localSheetId="0" hidden="1">#REF!</definedName>
    <definedName name="__APW_RESTORE_DATA1774__" hidden="1">#REF!</definedName>
    <definedName name="__APW_RESTORE_DATA1775__" localSheetId="0" hidden="1">#REF!</definedName>
    <definedName name="__APW_RESTORE_DATA1775__" hidden="1">#REF!</definedName>
    <definedName name="__APW_RESTORE_DATA1777__" localSheetId="0" hidden="1">#REF!</definedName>
    <definedName name="__APW_RESTORE_DATA1777__" hidden="1">#REF!</definedName>
    <definedName name="__APW_RESTORE_DATA1778__" localSheetId="0" hidden="1">#REF!</definedName>
    <definedName name="__APW_RESTORE_DATA1778__" hidden="1">#REF!</definedName>
    <definedName name="__APW_RESTORE_DATA1779__" localSheetId="0" hidden="1">#REF!</definedName>
    <definedName name="__APW_RESTORE_DATA1779__" hidden="1">#REF!</definedName>
    <definedName name="__APW_RESTORE_DATA178__" localSheetId="0" hidden="1">#REF!</definedName>
    <definedName name="__APW_RESTORE_DATA178__" hidden="1">#REF!</definedName>
    <definedName name="__APW_RESTORE_DATA1780__" localSheetId="0" hidden="1">#REF!</definedName>
    <definedName name="__APW_RESTORE_DATA1780__" hidden="1">#REF!</definedName>
    <definedName name="__APW_RESTORE_DATA1782__" localSheetId="0" hidden="1">#REF!</definedName>
    <definedName name="__APW_RESTORE_DATA1782__" hidden="1">#REF!</definedName>
    <definedName name="__APW_RESTORE_DATA1783__" localSheetId="0" hidden="1">#REF!</definedName>
    <definedName name="__APW_RESTORE_DATA1783__" hidden="1">#REF!</definedName>
    <definedName name="__APW_RESTORE_DATA1784__" localSheetId="0" hidden="1">#REF!</definedName>
    <definedName name="__APW_RESTORE_DATA1784__" hidden="1">#REF!</definedName>
    <definedName name="__APW_RESTORE_DATA1785__" localSheetId="0" hidden="1">#REF!</definedName>
    <definedName name="__APW_RESTORE_DATA1785__" hidden="1">#REF!</definedName>
    <definedName name="__APW_RESTORE_DATA1786__" localSheetId="0" hidden="1">#REF!</definedName>
    <definedName name="__APW_RESTORE_DATA1786__" hidden="1">#REF!</definedName>
    <definedName name="__APW_RESTORE_DATA1787__" localSheetId="0" hidden="1">#REF!</definedName>
    <definedName name="__APW_RESTORE_DATA1787__" hidden="1">#REF!</definedName>
    <definedName name="__APW_RESTORE_DATA1788__" localSheetId="0" hidden="1">#REF!</definedName>
    <definedName name="__APW_RESTORE_DATA1788__" hidden="1">#REF!</definedName>
    <definedName name="__APW_RESTORE_DATA1789__" localSheetId="0" hidden="1">#REF!</definedName>
    <definedName name="__APW_RESTORE_DATA1789__" hidden="1">#REF!</definedName>
    <definedName name="__APW_RESTORE_DATA179__" localSheetId="0" hidden="1">#REF!</definedName>
    <definedName name="__APW_RESTORE_DATA179__" hidden="1">#REF!</definedName>
    <definedName name="__APW_RESTORE_DATA1790__" localSheetId="0" hidden="1">#REF!</definedName>
    <definedName name="__APW_RESTORE_DATA1790__" hidden="1">#REF!</definedName>
    <definedName name="__APW_RESTORE_DATA1791__" localSheetId="0" hidden="1">#REF!</definedName>
    <definedName name="__APW_RESTORE_DATA1791__" hidden="1">#REF!</definedName>
    <definedName name="__APW_RESTORE_DATA1792__" localSheetId="0" hidden="1">#REF!</definedName>
    <definedName name="__APW_RESTORE_DATA1792__" hidden="1">#REF!</definedName>
    <definedName name="__APW_RESTORE_DATA1793__" localSheetId="0" hidden="1">#REF!</definedName>
    <definedName name="__APW_RESTORE_DATA1793__" hidden="1">#REF!</definedName>
    <definedName name="__APW_RESTORE_DATA1794__" localSheetId="0" hidden="1">#REF!</definedName>
    <definedName name="__APW_RESTORE_DATA1794__" hidden="1">#REF!</definedName>
    <definedName name="__APW_RESTORE_DATA1795__" localSheetId="0" hidden="1">#REF!</definedName>
    <definedName name="__APW_RESTORE_DATA1795__" hidden="1">#REF!</definedName>
    <definedName name="__APW_RESTORE_DATA1796__" localSheetId="0" hidden="1">#REF!</definedName>
    <definedName name="__APW_RESTORE_DATA1796__" hidden="1">#REF!</definedName>
    <definedName name="__APW_RESTORE_DATA1797__" localSheetId="0" hidden="1">#REF!</definedName>
    <definedName name="__APW_RESTORE_DATA1797__" hidden="1">#REF!</definedName>
    <definedName name="__APW_RESTORE_DATA1798__" localSheetId="0" hidden="1">#REF!</definedName>
    <definedName name="__APW_RESTORE_DATA1798__" hidden="1">#REF!</definedName>
    <definedName name="__APW_RESTORE_DATA1799__" localSheetId="0" hidden="1">#REF!</definedName>
    <definedName name="__APW_RESTORE_DATA1799__" hidden="1">#REF!</definedName>
    <definedName name="__APW_RESTORE_DATA18__" localSheetId="0" hidden="1">#REF!</definedName>
    <definedName name="__APW_RESTORE_DATA18__" hidden="1">#REF!</definedName>
    <definedName name="__APW_RESTORE_DATA1800__" localSheetId="0" hidden="1">#REF!</definedName>
    <definedName name="__APW_RESTORE_DATA1800__" hidden="1">#REF!</definedName>
    <definedName name="__APW_RESTORE_DATA1801__" localSheetId="0" hidden="1">#REF!</definedName>
    <definedName name="__APW_RESTORE_DATA1801__" hidden="1">#REF!</definedName>
    <definedName name="__APW_RESTORE_DATA1802__" localSheetId="0" hidden="1">#REF!</definedName>
    <definedName name="__APW_RESTORE_DATA1802__" hidden="1">#REF!</definedName>
    <definedName name="__APW_RESTORE_DATA1803__" localSheetId="0" hidden="1">#REF!</definedName>
    <definedName name="__APW_RESTORE_DATA1803__" hidden="1">#REF!</definedName>
    <definedName name="__APW_RESTORE_DATA1804__" localSheetId="0" hidden="1">#REF!</definedName>
    <definedName name="__APW_RESTORE_DATA1804__" hidden="1">#REF!</definedName>
    <definedName name="__APW_RESTORE_DATA1805__" localSheetId="0" hidden="1">#REF!</definedName>
    <definedName name="__APW_RESTORE_DATA1805__" hidden="1">#REF!</definedName>
    <definedName name="__APW_RESTORE_DATA1806__" localSheetId="0" hidden="1">#REF!</definedName>
    <definedName name="__APW_RESTORE_DATA1806__" hidden="1">#REF!</definedName>
    <definedName name="__APW_RESTORE_DATA1807__" localSheetId="0" hidden="1">#REF!</definedName>
    <definedName name="__APW_RESTORE_DATA1807__" hidden="1">#REF!</definedName>
    <definedName name="__APW_RESTORE_DATA1808__" localSheetId="0" hidden="1">#REF!</definedName>
    <definedName name="__APW_RESTORE_DATA1808__" hidden="1">#REF!</definedName>
    <definedName name="__APW_RESTORE_DATA1809__" localSheetId="0" hidden="1">#REF!</definedName>
    <definedName name="__APW_RESTORE_DATA1809__" hidden="1">#REF!</definedName>
    <definedName name="__APW_RESTORE_DATA181__" localSheetId="0" hidden="1">#REF!</definedName>
    <definedName name="__APW_RESTORE_DATA181__" hidden="1">#REF!</definedName>
    <definedName name="__APW_RESTORE_DATA1810__" localSheetId="0" hidden="1">#REF!</definedName>
    <definedName name="__APW_RESTORE_DATA1810__" hidden="1">#REF!</definedName>
    <definedName name="__APW_RESTORE_DATA1811__" localSheetId="0" hidden="1">#REF!</definedName>
    <definedName name="__APW_RESTORE_DATA1811__" hidden="1">#REF!</definedName>
    <definedName name="__APW_RESTORE_DATA1812__" localSheetId="0" hidden="1">#REF!</definedName>
    <definedName name="__APW_RESTORE_DATA1812__" hidden="1">#REF!</definedName>
    <definedName name="__APW_RESTORE_DATA1813__" localSheetId="0" hidden="1">#REF!</definedName>
    <definedName name="__APW_RESTORE_DATA1813__" hidden="1">#REF!</definedName>
    <definedName name="__APW_RESTORE_DATA1814__" localSheetId="0" hidden="1">#REF!</definedName>
    <definedName name="__APW_RESTORE_DATA1814__" hidden="1">#REF!</definedName>
    <definedName name="__APW_RESTORE_DATA1815__" localSheetId="0" hidden="1">#REF!</definedName>
    <definedName name="__APW_RESTORE_DATA1815__" hidden="1">#REF!</definedName>
    <definedName name="__APW_RESTORE_DATA1816__" localSheetId="0" hidden="1">#REF!</definedName>
    <definedName name="__APW_RESTORE_DATA1816__" hidden="1">#REF!</definedName>
    <definedName name="__APW_RESTORE_DATA1817__" localSheetId="0" hidden="1">#REF!</definedName>
    <definedName name="__APW_RESTORE_DATA1817__" hidden="1">#REF!</definedName>
    <definedName name="__APW_RESTORE_DATA1818__" localSheetId="0" hidden="1">#REF!</definedName>
    <definedName name="__APW_RESTORE_DATA1818__" hidden="1">#REF!</definedName>
    <definedName name="__APW_RESTORE_DATA1819__" localSheetId="0" hidden="1">#REF!</definedName>
    <definedName name="__APW_RESTORE_DATA1819__" hidden="1">#REF!</definedName>
    <definedName name="__APW_RESTORE_DATA182__" localSheetId="0" hidden="1">#REF!</definedName>
    <definedName name="__APW_RESTORE_DATA182__" hidden="1">#REF!</definedName>
    <definedName name="__APW_RESTORE_DATA1820__" localSheetId="0" hidden="1">#REF!</definedName>
    <definedName name="__APW_RESTORE_DATA1820__" hidden="1">#REF!</definedName>
    <definedName name="__APW_RESTORE_DATA1821__" localSheetId="0" hidden="1">#REF!</definedName>
    <definedName name="__APW_RESTORE_DATA1821__" hidden="1">#REF!</definedName>
    <definedName name="__APW_RESTORE_DATA1822__" localSheetId="0" hidden="1">#REF!</definedName>
    <definedName name="__APW_RESTORE_DATA1822__" hidden="1">#REF!</definedName>
    <definedName name="__APW_RESTORE_DATA1823__" localSheetId="0" hidden="1">#REF!</definedName>
    <definedName name="__APW_RESTORE_DATA1823__" hidden="1">#REF!</definedName>
    <definedName name="__APW_RESTORE_DATA1824__" localSheetId="0" hidden="1">#REF!</definedName>
    <definedName name="__APW_RESTORE_DATA1824__" hidden="1">#REF!</definedName>
    <definedName name="__APW_RESTORE_DATA1825__" localSheetId="0" hidden="1">#REF!</definedName>
    <definedName name="__APW_RESTORE_DATA1825__" hidden="1">#REF!</definedName>
    <definedName name="__APW_RESTORE_DATA1826__" localSheetId="0" hidden="1">#REF!</definedName>
    <definedName name="__APW_RESTORE_DATA1826__" hidden="1">#REF!</definedName>
    <definedName name="__APW_RESTORE_DATA1827__" localSheetId="0" hidden="1">#REF!</definedName>
    <definedName name="__APW_RESTORE_DATA1827__" hidden="1">#REF!</definedName>
    <definedName name="__APW_RESTORE_DATA1828__" localSheetId="0" hidden="1">#REF!</definedName>
    <definedName name="__APW_RESTORE_DATA1828__" hidden="1">#REF!</definedName>
    <definedName name="__APW_RESTORE_DATA1829__" localSheetId="0" hidden="1">#REF!</definedName>
    <definedName name="__APW_RESTORE_DATA1829__" hidden="1">#REF!</definedName>
    <definedName name="__APW_RESTORE_DATA183__" localSheetId="0" hidden="1">#REF!</definedName>
    <definedName name="__APW_RESTORE_DATA183__" hidden="1">#REF!</definedName>
    <definedName name="__APW_RESTORE_DATA1830__" localSheetId="0" hidden="1">#REF!</definedName>
    <definedName name="__APW_RESTORE_DATA1830__" hidden="1">#REF!</definedName>
    <definedName name="__APW_RESTORE_DATA1831__" localSheetId="0" hidden="1">#REF!</definedName>
    <definedName name="__APW_RESTORE_DATA1831__" hidden="1">#REF!</definedName>
    <definedName name="__APW_RESTORE_DATA1832__" localSheetId="0" hidden="1">#REF!</definedName>
    <definedName name="__APW_RESTORE_DATA1832__" hidden="1">#REF!</definedName>
    <definedName name="__APW_RESTORE_DATA1833__" localSheetId="0" hidden="1">#REF!</definedName>
    <definedName name="__APW_RESTORE_DATA1833__" hidden="1">#REF!</definedName>
    <definedName name="__APW_RESTORE_DATA1834__" localSheetId="0" hidden="1">#REF!</definedName>
    <definedName name="__APW_RESTORE_DATA1834__" hidden="1">#REF!</definedName>
    <definedName name="__APW_RESTORE_DATA1835__" localSheetId="0" hidden="1">#REF!</definedName>
    <definedName name="__APW_RESTORE_DATA1835__" hidden="1">#REF!</definedName>
    <definedName name="__APW_RESTORE_DATA1836__" localSheetId="0" hidden="1">#REF!</definedName>
    <definedName name="__APW_RESTORE_DATA1836__" hidden="1">#REF!</definedName>
    <definedName name="__APW_RESTORE_DATA1837__" localSheetId="0" hidden="1">#REF!</definedName>
    <definedName name="__APW_RESTORE_DATA1837__" hidden="1">#REF!</definedName>
    <definedName name="__APW_RESTORE_DATA1838__" localSheetId="0" hidden="1">#REF!</definedName>
    <definedName name="__APW_RESTORE_DATA1838__" hidden="1">#REF!</definedName>
    <definedName name="__APW_RESTORE_DATA1839__" localSheetId="0" hidden="1">#REF!</definedName>
    <definedName name="__APW_RESTORE_DATA1839__" hidden="1">#REF!</definedName>
    <definedName name="__APW_RESTORE_DATA184__" localSheetId="0" hidden="1">#REF!</definedName>
    <definedName name="__APW_RESTORE_DATA184__" hidden="1">#REF!</definedName>
    <definedName name="__APW_RESTORE_DATA1840__" localSheetId="0" hidden="1">#REF!</definedName>
    <definedName name="__APW_RESTORE_DATA1840__" hidden="1">#REF!</definedName>
    <definedName name="__APW_RESTORE_DATA1841__" localSheetId="0" hidden="1">#REF!</definedName>
    <definedName name="__APW_RESTORE_DATA1841__" hidden="1">#REF!</definedName>
    <definedName name="__APW_RESTORE_DATA1842__" localSheetId="0" hidden="1">#REF!</definedName>
    <definedName name="__APW_RESTORE_DATA1842__" hidden="1">#REF!</definedName>
    <definedName name="__APW_RESTORE_DATA1843__" localSheetId="0" hidden="1">#REF!</definedName>
    <definedName name="__APW_RESTORE_DATA1843__" hidden="1">#REF!</definedName>
    <definedName name="__APW_RESTORE_DATA1844__" localSheetId="0" hidden="1">#REF!</definedName>
    <definedName name="__APW_RESTORE_DATA1844__" hidden="1">#REF!</definedName>
    <definedName name="__APW_RESTORE_DATA1845__" localSheetId="0" hidden="1">#REF!</definedName>
    <definedName name="__APW_RESTORE_DATA1845__" hidden="1">#REF!</definedName>
    <definedName name="__APW_RESTORE_DATA1846__" localSheetId="0" hidden="1">#REF!</definedName>
    <definedName name="__APW_RESTORE_DATA1846__" hidden="1">#REF!</definedName>
    <definedName name="__APW_RESTORE_DATA1847__" localSheetId="0" hidden="1">#REF!</definedName>
    <definedName name="__APW_RESTORE_DATA1847__" hidden="1">#REF!</definedName>
    <definedName name="__APW_RESTORE_DATA1848__" localSheetId="0" hidden="1">#REF!</definedName>
    <definedName name="__APW_RESTORE_DATA1848__" hidden="1">#REF!</definedName>
    <definedName name="__APW_RESTORE_DATA1849__" localSheetId="0" hidden="1">#REF!</definedName>
    <definedName name="__APW_RESTORE_DATA1849__" hidden="1">#REF!</definedName>
    <definedName name="__APW_RESTORE_DATA185__" localSheetId="0" hidden="1">#REF!</definedName>
    <definedName name="__APW_RESTORE_DATA185__" hidden="1">#REF!</definedName>
    <definedName name="__APW_RESTORE_DATA1850__" localSheetId="0" hidden="1">#REF!</definedName>
    <definedName name="__APW_RESTORE_DATA1850__" hidden="1">#REF!</definedName>
    <definedName name="__APW_RESTORE_DATA1851__" localSheetId="0" hidden="1">#REF!</definedName>
    <definedName name="__APW_RESTORE_DATA1851__" hidden="1">#REF!</definedName>
    <definedName name="__APW_RESTORE_DATA1852__" localSheetId="0" hidden="1">#REF!</definedName>
    <definedName name="__APW_RESTORE_DATA1852__" hidden="1">#REF!</definedName>
    <definedName name="__APW_RESTORE_DATA1853__" localSheetId="0" hidden="1">#REF!</definedName>
    <definedName name="__APW_RESTORE_DATA1853__" hidden="1">#REF!</definedName>
    <definedName name="__APW_RESTORE_DATA1854__" localSheetId="0" hidden="1">#REF!</definedName>
    <definedName name="__APW_RESTORE_DATA1854__" hidden="1">#REF!</definedName>
    <definedName name="__APW_RESTORE_DATA1855__" localSheetId="0" hidden="1">#REF!</definedName>
    <definedName name="__APW_RESTORE_DATA1855__" hidden="1">#REF!</definedName>
    <definedName name="__APW_RESTORE_DATA1856__" localSheetId="0" hidden="1">#REF!</definedName>
    <definedName name="__APW_RESTORE_DATA1856__" hidden="1">#REF!</definedName>
    <definedName name="__APW_RESTORE_DATA1857__" localSheetId="0" hidden="1">#REF!</definedName>
    <definedName name="__APW_RESTORE_DATA1857__" hidden="1">#REF!</definedName>
    <definedName name="__APW_RESTORE_DATA1858__" localSheetId="0" hidden="1">#REF!</definedName>
    <definedName name="__APW_RESTORE_DATA1858__" hidden="1">#REF!</definedName>
    <definedName name="__APW_RESTORE_DATA1859__" localSheetId="0" hidden="1">#REF!</definedName>
    <definedName name="__APW_RESTORE_DATA1859__" hidden="1">#REF!</definedName>
    <definedName name="__APW_RESTORE_DATA186__" localSheetId="0" hidden="1">#REF!</definedName>
    <definedName name="__APW_RESTORE_DATA186__" hidden="1">#REF!</definedName>
    <definedName name="__APW_RESTORE_DATA1860__" localSheetId="0" hidden="1">#REF!</definedName>
    <definedName name="__APW_RESTORE_DATA1860__" hidden="1">#REF!</definedName>
    <definedName name="__APW_RESTORE_DATA1861__" localSheetId="0" hidden="1">#REF!</definedName>
    <definedName name="__APW_RESTORE_DATA1861__" hidden="1">#REF!</definedName>
    <definedName name="__APW_RESTORE_DATA1862__" localSheetId="0" hidden="1">#REF!</definedName>
    <definedName name="__APW_RESTORE_DATA1862__" hidden="1">#REF!</definedName>
    <definedName name="__APW_RESTORE_DATA1863__" localSheetId="0" hidden="1">#REF!</definedName>
    <definedName name="__APW_RESTORE_DATA1863__" hidden="1">#REF!</definedName>
    <definedName name="__APW_RESTORE_DATA1864__" localSheetId="0" hidden="1">#REF!</definedName>
    <definedName name="__APW_RESTORE_DATA1864__" hidden="1">#REF!</definedName>
    <definedName name="__APW_RESTORE_DATA1865__" localSheetId="0" hidden="1">#REF!</definedName>
    <definedName name="__APW_RESTORE_DATA1865__" hidden="1">#REF!</definedName>
    <definedName name="__APW_RESTORE_DATA1866__" localSheetId="0" hidden="1">#REF!</definedName>
    <definedName name="__APW_RESTORE_DATA1866__" hidden="1">#REF!</definedName>
    <definedName name="__APW_RESTORE_DATA1867__" localSheetId="0" hidden="1">#REF!</definedName>
    <definedName name="__APW_RESTORE_DATA1867__" hidden="1">#REF!</definedName>
    <definedName name="__APW_RESTORE_DATA1868__" localSheetId="0" hidden="1">#REF!</definedName>
    <definedName name="__APW_RESTORE_DATA1868__" hidden="1">#REF!</definedName>
    <definedName name="__APW_RESTORE_DATA1869__" localSheetId="0" hidden="1">#REF!</definedName>
    <definedName name="__APW_RESTORE_DATA1869__" hidden="1">#REF!</definedName>
    <definedName name="__APW_RESTORE_DATA187__" localSheetId="0" hidden="1">#REF!</definedName>
    <definedName name="__APW_RESTORE_DATA187__" hidden="1">#REF!</definedName>
    <definedName name="__APW_RESTORE_DATA1870__" localSheetId="0" hidden="1">#REF!</definedName>
    <definedName name="__APW_RESTORE_DATA1870__" hidden="1">#REF!</definedName>
    <definedName name="__APW_RESTORE_DATA1871__" localSheetId="0" hidden="1">#REF!</definedName>
    <definedName name="__APW_RESTORE_DATA1871__" hidden="1">#REF!</definedName>
    <definedName name="__APW_RESTORE_DATA1872__" localSheetId="0" hidden="1">#REF!</definedName>
    <definedName name="__APW_RESTORE_DATA1872__" hidden="1">#REF!</definedName>
    <definedName name="__APW_RESTORE_DATA1873__" localSheetId="0" hidden="1">#REF!</definedName>
    <definedName name="__APW_RESTORE_DATA1873__" hidden="1">#REF!</definedName>
    <definedName name="__APW_RESTORE_DATA1874__" localSheetId="0" hidden="1">#REF!</definedName>
    <definedName name="__APW_RESTORE_DATA1874__" hidden="1">#REF!</definedName>
    <definedName name="__APW_RESTORE_DATA1875__" localSheetId="0" hidden="1">#REF!</definedName>
    <definedName name="__APW_RESTORE_DATA1875__" hidden="1">#REF!</definedName>
    <definedName name="__APW_RESTORE_DATA1876__" localSheetId="0" hidden="1">#REF!</definedName>
    <definedName name="__APW_RESTORE_DATA1876__" hidden="1">#REF!</definedName>
    <definedName name="__APW_RESTORE_DATA1877__" localSheetId="0" hidden="1">#REF!</definedName>
    <definedName name="__APW_RESTORE_DATA1877__" hidden="1">#REF!</definedName>
    <definedName name="__APW_RESTORE_DATA1878__" localSheetId="0" hidden="1">#REF!</definedName>
    <definedName name="__APW_RESTORE_DATA1878__" hidden="1">#REF!</definedName>
    <definedName name="__APW_RESTORE_DATA1879__" localSheetId="0" hidden="1">#REF!</definedName>
    <definedName name="__APW_RESTORE_DATA1879__" hidden="1">#REF!</definedName>
    <definedName name="__APW_RESTORE_DATA188__" localSheetId="0" hidden="1">#REF!</definedName>
    <definedName name="__APW_RESTORE_DATA188__" hidden="1">#REF!</definedName>
    <definedName name="__APW_RESTORE_DATA1880__" localSheetId="0" hidden="1">#REF!</definedName>
    <definedName name="__APW_RESTORE_DATA1880__" hidden="1">#REF!</definedName>
    <definedName name="__APW_RESTORE_DATA1881__" localSheetId="0" hidden="1">#REF!</definedName>
    <definedName name="__APW_RESTORE_DATA1881__" hidden="1">#REF!</definedName>
    <definedName name="__APW_RESTORE_DATA1882__" localSheetId="0" hidden="1">#REF!</definedName>
    <definedName name="__APW_RESTORE_DATA1882__" hidden="1">#REF!</definedName>
    <definedName name="__APW_RESTORE_DATA1883__" localSheetId="0" hidden="1">#REF!</definedName>
    <definedName name="__APW_RESTORE_DATA1883__" hidden="1">#REF!</definedName>
    <definedName name="__APW_RESTORE_DATA1884__" localSheetId="0" hidden="1">#REF!</definedName>
    <definedName name="__APW_RESTORE_DATA1884__" hidden="1">#REF!</definedName>
    <definedName name="__APW_RESTORE_DATA1885__" localSheetId="0" hidden="1">#REF!</definedName>
    <definedName name="__APW_RESTORE_DATA1885__" hidden="1">#REF!</definedName>
    <definedName name="__APW_RESTORE_DATA1886__" localSheetId="0" hidden="1">#REF!</definedName>
    <definedName name="__APW_RESTORE_DATA1886__" hidden="1">#REF!</definedName>
    <definedName name="__APW_RESTORE_DATA1887__" localSheetId="0" hidden="1">#REF!</definedName>
    <definedName name="__APW_RESTORE_DATA1887__" hidden="1">#REF!</definedName>
    <definedName name="__APW_RESTORE_DATA1888__" localSheetId="0" hidden="1">#REF!</definedName>
    <definedName name="__APW_RESTORE_DATA1888__" hidden="1">#REF!</definedName>
    <definedName name="__APW_RESTORE_DATA189__" localSheetId="0" hidden="1">#REF!</definedName>
    <definedName name="__APW_RESTORE_DATA189__" hidden="1">#REF!</definedName>
    <definedName name="__APW_RESTORE_DATA1890__" localSheetId="0" hidden="1">#REF!</definedName>
    <definedName name="__APW_RESTORE_DATA1890__" hidden="1">#REF!</definedName>
    <definedName name="__APW_RESTORE_DATA1891__" localSheetId="0" hidden="1">#REF!</definedName>
    <definedName name="__APW_RESTORE_DATA1891__" hidden="1">#REF!</definedName>
    <definedName name="__APW_RESTORE_DATA1892__" localSheetId="0" hidden="1">#REF!</definedName>
    <definedName name="__APW_RESTORE_DATA1892__" hidden="1">#REF!</definedName>
    <definedName name="__APW_RESTORE_DATA1893__" localSheetId="0" hidden="1">#REF!</definedName>
    <definedName name="__APW_RESTORE_DATA1893__" hidden="1">#REF!</definedName>
    <definedName name="__APW_RESTORE_DATA1895__" localSheetId="0" hidden="1">#REF!</definedName>
    <definedName name="__APW_RESTORE_DATA1895__" hidden="1">#REF!</definedName>
    <definedName name="__APW_RESTORE_DATA1896__" localSheetId="0" hidden="1">#REF!</definedName>
    <definedName name="__APW_RESTORE_DATA1896__" hidden="1">#REF!</definedName>
    <definedName name="__APW_RESTORE_DATA1897__" localSheetId="0" hidden="1">#REF!</definedName>
    <definedName name="__APW_RESTORE_DATA1897__" hidden="1">#REF!</definedName>
    <definedName name="__APW_RESTORE_DATA1898__" localSheetId="0" hidden="1">#REF!</definedName>
    <definedName name="__APW_RESTORE_DATA1898__" hidden="1">#REF!</definedName>
    <definedName name="__APW_RESTORE_DATA190__" localSheetId="0" hidden="1">#REF!</definedName>
    <definedName name="__APW_RESTORE_DATA190__" hidden="1">#REF!</definedName>
    <definedName name="__APW_RESTORE_DATA1900__" localSheetId="0" hidden="1">#REF!</definedName>
    <definedName name="__APW_RESTORE_DATA1900__" hidden="1">#REF!</definedName>
    <definedName name="__APW_RESTORE_DATA1901__" localSheetId="0" hidden="1">#REF!</definedName>
    <definedName name="__APW_RESTORE_DATA1901__" hidden="1">#REF!</definedName>
    <definedName name="__APW_RESTORE_DATA1902__" localSheetId="0" hidden="1">#REF!</definedName>
    <definedName name="__APW_RESTORE_DATA1902__" hidden="1">#REF!</definedName>
    <definedName name="__APW_RESTORE_DATA1903__" localSheetId="0" hidden="1">#REF!</definedName>
    <definedName name="__APW_RESTORE_DATA1903__" hidden="1">#REF!</definedName>
    <definedName name="__APW_RESTORE_DATA1905__" localSheetId="0" hidden="1">#REF!</definedName>
    <definedName name="__APW_RESTORE_DATA1905__" hidden="1">#REF!</definedName>
    <definedName name="__APW_RESTORE_DATA1906__" localSheetId="0" hidden="1">#REF!</definedName>
    <definedName name="__APW_RESTORE_DATA1906__" hidden="1">#REF!</definedName>
    <definedName name="__APW_RESTORE_DATA1907__" localSheetId="0" hidden="1">#REF!</definedName>
    <definedName name="__APW_RESTORE_DATA1907__" hidden="1">#REF!</definedName>
    <definedName name="__APW_RESTORE_DATA1908__" localSheetId="0" hidden="1">#REF!</definedName>
    <definedName name="__APW_RESTORE_DATA1908__" hidden="1">#REF!</definedName>
    <definedName name="__APW_RESTORE_DATA1909__" localSheetId="0" hidden="1">#REF!</definedName>
    <definedName name="__APW_RESTORE_DATA1909__" hidden="1">#REF!</definedName>
    <definedName name="__APW_RESTORE_DATA191__" localSheetId="0" hidden="1">#REF!</definedName>
    <definedName name="__APW_RESTORE_DATA191__" hidden="1">#REF!</definedName>
    <definedName name="__APW_RESTORE_DATA1910__" localSheetId="0" hidden="1">#REF!</definedName>
    <definedName name="__APW_RESTORE_DATA1910__" hidden="1">#REF!</definedName>
    <definedName name="__APW_RESTORE_DATA1911__" localSheetId="0" hidden="1">#REF!</definedName>
    <definedName name="__APW_RESTORE_DATA1911__" hidden="1">#REF!</definedName>
    <definedName name="__APW_RESTORE_DATA1912__" localSheetId="0" hidden="1">#REF!</definedName>
    <definedName name="__APW_RESTORE_DATA1912__" hidden="1">#REF!</definedName>
    <definedName name="__APW_RESTORE_DATA1913__" localSheetId="0" hidden="1">#REF!</definedName>
    <definedName name="__APW_RESTORE_DATA1913__" hidden="1">#REF!</definedName>
    <definedName name="__APW_RESTORE_DATA1914__" localSheetId="0" hidden="1">#REF!</definedName>
    <definedName name="__APW_RESTORE_DATA1914__" hidden="1">#REF!</definedName>
    <definedName name="__APW_RESTORE_DATA1915__" localSheetId="0" hidden="1">#REF!</definedName>
    <definedName name="__APW_RESTORE_DATA1915__" hidden="1">#REF!</definedName>
    <definedName name="__APW_RESTORE_DATA1916__" localSheetId="0" hidden="1">#REF!</definedName>
    <definedName name="__APW_RESTORE_DATA1916__" hidden="1">#REF!</definedName>
    <definedName name="__APW_RESTORE_DATA1917__" localSheetId="0" hidden="1">#REF!</definedName>
    <definedName name="__APW_RESTORE_DATA1917__" hidden="1">#REF!</definedName>
    <definedName name="__APW_RESTORE_DATA1918__" localSheetId="0" hidden="1">#REF!</definedName>
    <definedName name="__APW_RESTORE_DATA1918__" hidden="1">#REF!</definedName>
    <definedName name="__APW_RESTORE_DATA1919__" localSheetId="0" hidden="1">#REF!</definedName>
    <definedName name="__APW_RESTORE_DATA1919__" hidden="1">#REF!</definedName>
    <definedName name="__APW_RESTORE_DATA192__" localSheetId="0" hidden="1">#REF!</definedName>
    <definedName name="__APW_RESTORE_DATA192__" hidden="1">#REF!</definedName>
    <definedName name="__APW_RESTORE_DATA1921__" localSheetId="0" hidden="1">#REF!</definedName>
    <definedName name="__APW_RESTORE_DATA1921__" hidden="1">#REF!</definedName>
    <definedName name="__APW_RESTORE_DATA1922__" localSheetId="0" hidden="1">#REF!</definedName>
    <definedName name="__APW_RESTORE_DATA1922__" hidden="1">#REF!</definedName>
    <definedName name="__APW_RESTORE_DATA1923__" localSheetId="0" hidden="1">#REF!</definedName>
    <definedName name="__APW_RESTORE_DATA1923__" hidden="1">#REF!</definedName>
    <definedName name="__APW_RESTORE_DATA1924__" localSheetId="0" hidden="1">#REF!</definedName>
    <definedName name="__APW_RESTORE_DATA1924__" hidden="1">#REF!</definedName>
    <definedName name="__APW_RESTORE_DATA1926__" localSheetId="0" hidden="1">#REF!</definedName>
    <definedName name="__APW_RESTORE_DATA1926__" hidden="1">#REF!</definedName>
    <definedName name="__APW_RESTORE_DATA1927__" localSheetId="0" hidden="1">#REF!</definedName>
    <definedName name="__APW_RESTORE_DATA1927__" hidden="1">#REF!</definedName>
    <definedName name="__APW_RESTORE_DATA1928__" localSheetId="0" hidden="1">#REF!</definedName>
    <definedName name="__APW_RESTORE_DATA1928__" hidden="1">#REF!</definedName>
    <definedName name="__APW_RESTORE_DATA1929__" localSheetId="0" hidden="1">#REF!</definedName>
    <definedName name="__APW_RESTORE_DATA1929__" hidden="1">#REF!</definedName>
    <definedName name="__APW_RESTORE_DATA193__" localSheetId="0" hidden="1">#REF!</definedName>
    <definedName name="__APW_RESTORE_DATA193__" hidden="1">#REF!</definedName>
    <definedName name="__APW_RESTORE_DATA1931__" localSheetId="0" hidden="1">#REF!</definedName>
    <definedName name="__APW_RESTORE_DATA1931__" hidden="1">#REF!</definedName>
    <definedName name="__APW_RESTORE_DATA1932__" localSheetId="0" hidden="1">#REF!</definedName>
    <definedName name="__APW_RESTORE_DATA1932__" hidden="1">#REF!</definedName>
    <definedName name="__APW_RESTORE_DATA1933__" localSheetId="0" hidden="1">#REF!</definedName>
    <definedName name="__APW_RESTORE_DATA1933__" hidden="1">#REF!</definedName>
    <definedName name="__APW_RESTORE_DATA1934__" localSheetId="0" hidden="1">#REF!</definedName>
    <definedName name="__APW_RESTORE_DATA1934__" hidden="1">#REF!</definedName>
    <definedName name="__APW_RESTORE_DATA1936__" localSheetId="0" hidden="1">#REF!</definedName>
    <definedName name="__APW_RESTORE_DATA1936__" hidden="1">#REF!</definedName>
    <definedName name="__APW_RESTORE_DATA1937__" localSheetId="0" hidden="1">#REF!</definedName>
    <definedName name="__APW_RESTORE_DATA1937__" hidden="1">#REF!</definedName>
    <definedName name="__APW_RESTORE_DATA1938__" localSheetId="0" hidden="1">#REF!</definedName>
    <definedName name="__APW_RESTORE_DATA1938__" hidden="1">#REF!</definedName>
    <definedName name="__APW_RESTORE_DATA1939__" localSheetId="0" hidden="1">#REF!</definedName>
    <definedName name="__APW_RESTORE_DATA1939__" hidden="1">#REF!</definedName>
    <definedName name="__APW_RESTORE_DATA194__" localSheetId="0" hidden="1">#REF!</definedName>
    <definedName name="__APW_RESTORE_DATA194__" hidden="1">#REF!</definedName>
    <definedName name="__APW_RESTORE_DATA1940__" localSheetId="0" hidden="1">#REF!</definedName>
    <definedName name="__APW_RESTORE_DATA1940__" hidden="1">#REF!</definedName>
    <definedName name="__APW_RESTORE_DATA1941__" localSheetId="0" hidden="1">#REF!</definedName>
    <definedName name="__APW_RESTORE_DATA1941__" hidden="1">#REF!</definedName>
    <definedName name="__APW_RESTORE_DATA1942__" localSheetId="0" hidden="1">#REF!</definedName>
    <definedName name="__APW_RESTORE_DATA1942__" hidden="1">#REF!</definedName>
    <definedName name="__APW_RESTORE_DATA1943__" localSheetId="0" hidden="1">#REF!</definedName>
    <definedName name="__APW_RESTORE_DATA1943__" hidden="1">#REF!</definedName>
    <definedName name="__APW_RESTORE_DATA1944__" localSheetId="0" hidden="1">#REF!</definedName>
    <definedName name="__APW_RESTORE_DATA1944__" hidden="1">#REF!</definedName>
    <definedName name="__APW_RESTORE_DATA1945__" localSheetId="0" hidden="1">#REF!</definedName>
    <definedName name="__APW_RESTORE_DATA1945__" hidden="1">#REF!</definedName>
    <definedName name="__APW_RESTORE_DATA1946__" localSheetId="0" hidden="1">#REF!</definedName>
    <definedName name="__APW_RESTORE_DATA1946__" hidden="1">#REF!</definedName>
    <definedName name="__APW_RESTORE_DATA1948__" localSheetId="0" hidden="1">#REF!</definedName>
    <definedName name="__APW_RESTORE_DATA1948__" hidden="1">#REF!</definedName>
    <definedName name="__APW_RESTORE_DATA1949__" localSheetId="0" hidden="1">#REF!</definedName>
    <definedName name="__APW_RESTORE_DATA1949__" hidden="1">#REF!</definedName>
    <definedName name="__APW_RESTORE_DATA195__" localSheetId="0" hidden="1">#REF!</definedName>
    <definedName name="__APW_RESTORE_DATA195__" hidden="1">#REF!</definedName>
    <definedName name="__APW_RESTORE_DATA1950__" localSheetId="0" hidden="1">#REF!</definedName>
    <definedName name="__APW_RESTORE_DATA1950__" hidden="1">#REF!</definedName>
    <definedName name="__APW_RESTORE_DATA1951__" localSheetId="0" hidden="1">#REF!</definedName>
    <definedName name="__APW_RESTORE_DATA1951__" hidden="1">#REF!</definedName>
    <definedName name="__APW_RESTORE_DATA1953__" localSheetId="0" hidden="1">#REF!</definedName>
    <definedName name="__APW_RESTORE_DATA1953__" hidden="1">#REF!</definedName>
    <definedName name="__APW_RESTORE_DATA1954__" localSheetId="0" hidden="1">#REF!</definedName>
    <definedName name="__APW_RESTORE_DATA1954__" hidden="1">#REF!</definedName>
    <definedName name="__APW_RESTORE_DATA1955__" localSheetId="0" hidden="1">#REF!</definedName>
    <definedName name="__APW_RESTORE_DATA1955__" hidden="1">#REF!</definedName>
    <definedName name="__APW_RESTORE_DATA1956__" localSheetId="0" hidden="1">#REF!</definedName>
    <definedName name="__APW_RESTORE_DATA1956__" hidden="1">#REF!</definedName>
    <definedName name="__APW_RESTORE_DATA1958__" localSheetId="0" hidden="1">#REF!</definedName>
    <definedName name="__APW_RESTORE_DATA1958__" hidden="1">#REF!</definedName>
    <definedName name="__APW_RESTORE_DATA1959__" localSheetId="0" hidden="1">#REF!</definedName>
    <definedName name="__APW_RESTORE_DATA1959__" hidden="1">#REF!</definedName>
    <definedName name="__APW_RESTORE_DATA1960__" localSheetId="0" hidden="1">#REF!</definedName>
    <definedName name="__APW_RESTORE_DATA1960__" hidden="1">#REF!</definedName>
    <definedName name="__APW_RESTORE_DATA1961__" localSheetId="0" hidden="1">#REF!</definedName>
    <definedName name="__APW_RESTORE_DATA1961__" hidden="1">#REF!</definedName>
    <definedName name="__APW_RESTORE_DATA1963__" localSheetId="0" hidden="1">#REF!</definedName>
    <definedName name="__APW_RESTORE_DATA1963__" hidden="1">#REF!</definedName>
    <definedName name="__APW_RESTORE_DATA1964__" localSheetId="0" hidden="1">#REF!</definedName>
    <definedName name="__APW_RESTORE_DATA1964__" hidden="1">#REF!</definedName>
    <definedName name="__APW_RESTORE_DATA1965__" localSheetId="0" hidden="1">#REF!</definedName>
    <definedName name="__APW_RESTORE_DATA1965__" hidden="1">#REF!</definedName>
    <definedName name="__APW_RESTORE_DATA1966__" localSheetId="0" hidden="1">#REF!</definedName>
    <definedName name="__APW_RESTORE_DATA1966__" hidden="1">#REF!</definedName>
    <definedName name="__APW_RESTORE_DATA1967__" localSheetId="0" hidden="1">#REF!</definedName>
    <definedName name="__APW_RESTORE_DATA1967__" hidden="1">#REF!</definedName>
    <definedName name="__APW_RESTORE_DATA1968__" localSheetId="0" hidden="1">#REF!</definedName>
    <definedName name="__APW_RESTORE_DATA1968__" hidden="1">#REF!</definedName>
    <definedName name="__APW_RESTORE_DATA1969__" localSheetId="0" hidden="1">#REF!</definedName>
    <definedName name="__APW_RESTORE_DATA1969__" hidden="1">#REF!</definedName>
    <definedName name="__APW_RESTORE_DATA197__" localSheetId="0" hidden="1">#REF!</definedName>
    <definedName name="__APW_RESTORE_DATA197__" hidden="1">#REF!</definedName>
    <definedName name="__APW_RESTORE_DATA1970__" localSheetId="0" hidden="1">#REF!</definedName>
    <definedName name="__APW_RESTORE_DATA1970__" hidden="1">#REF!</definedName>
    <definedName name="__APW_RESTORE_DATA1971__" localSheetId="0" hidden="1">#REF!</definedName>
    <definedName name="__APW_RESTORE_DATA1971__" hidden="1">#REF!</definedName>
    <definedName name="__APW_RESTORE_DATA1972__" localSheetId="0" hidden="1">#REF!</definedName>
    <definedName name="__APW_RESTORE_DATA1972__" hidden="1">#REF!</definedName>
    <definedName name="__APW_RESTORE_DATA1973__" localSheetId="0" hidden="1">#REF!</definedName>
    <definedName name="__APW_RESTORE_DATA1973__" hidden="1">#REF!</definedName>
    <definedName name="__APW_RESTORE_DATA1974__" localSheetId="0" hidden="1">#REF!</definedName>
    <definedName name="__APW_RESTORE_DATA1974__" hidden="1">#REF!</definedName>
    <definedName name="__APW_RESTORE_DATA1975__" localSheetId="0" hidden="1">#REF!</definedName>
    <definedName name="__APW_RESTORE_DATA1975__" hidden="1">#REF!</definedName>
    <definedName name="__APW_RESTORE_DATA1976__" localSheetId="0" hidden="1">#REF!</definedName>
    <definedName name="__APW_RESTORE_DATA1976__" hidden="1">#REF!</definedName>
    <definedName name="__APW_RESTORE_DATA1977__" localSheetId="0" hidden="1">#REF!</definedName>
    <definedName name="__APW_RESTORE_DATA1977__" hidden="1">#REF!</definedName>
    <definedName name="__APW_RESTORE_DATA1979__" localSheetId="0" hidden="1">#REF!</definedName>
    <definedName name="__APW_RESTORE_DATA1979__" hidden="1">#REF!</definedName>
    <definedName name="__APW_RESTORE_DATA198__" localSheetId="0" hidden="1">#REF!</definedName>
    <definedName name="__APW_RESTORE_DATA198__" hidden="1">#REF!</definedName>
    <definedName name="__APW_RESTORE_DATA1980__" localSheetId="0" hidden="1">#REF!</definedName>
    <definedName name="__APW_RESTORE_DATA1980__" hidden="1">#REF!</definedName>
    <definedName name="__APW_RESTORE_DATA1981__" localSheetId="0" hidden="1">#REF!</definedName>
    <definedName name="__APW_RESTORE_DATA1981__" hidden="1">#REF!</definedName>
    <definedName name="__APW_RESTORE_DATA1982__" localSheetId="0" hidden="1">#REF!</definedName>
    <definedName name="__APW_RESTORE_DATA1982__" hidden="1">#REF!</definedName>
    <definedName name="__APW_RESTORE_DATA1984__" localSheetId="0" hidden="1">#REF!</definedName>
    <definedName name="__APW_RESTORE_DATA1984__" hidden="1">#REF!</definedName>
    <definedName name="__APW_RESTORE_DATA1985__" localSheetId="0" hidden="1">#REF!</definedName>
    <definedName name="__APW_RESTORE_DATA1985__" hidden="1">#REF!</definedName>
    <definedName name="__APW_RESTORE_DATA1986__" localSheetId="0" hidden="1">#REF!</definedName>
    <definedName name="__APW_RESTORE_DATA1986__" hidden="1">#REF!</definedName>
    <definedName name="__APW_RESTORE_DATA1987__" localSheetId="0" hidden="1">#REF!</definedName>
    <definedName name="__APW_RESTORE_DATA1987__" hidden="1">#REF!</definedName>
    <definedName name="__APW_RESTORE_DATA1989__" localSheetId="0" hidden="1">#REF!</definedName>
    <definedName name="__APW_RESTORE_DATA1989__" hidden="1">#REF!</definedName>
    <definedName name="__APW_RESTORE_DATA199__" localSheetId="0" hidden="1">#REF!</definedName>
    <definedName name="__APW_RESTORE_DATA199__" hidden="1">#REF!</definedName>
    <definedName name="__APW_RESTORE_DATA1990__" localSheetId="0" hidden="1">#REF!</definedName>
    <definedName name="__APW_RESTORE_DATA1990__" hidden="1">#REF!</definedName>
    <definedName name="__APW_RESTORE_DATA1991__" localSheetId="0" hidden="1">#REF!</definedName>
    <definedName name="__APW_RESTORE_DATA1991__" hidden="1">#REF!</definedName>
    <definedName name="__APW_RESTORE_DATA1992__" localSheetId="0" hidden="1">#REF!</definedName>
    <definedName name="__APW_RESTORE_DATA1992__" hidden="1">#REF!</definedName>
    <definedName name="__APW_RESTORE_DATA1994__" localSheetId="0" hidden="1">#REF!</definedName>
    <definedName name="__APW_RESTORE_DATA1994__" hidden="1">#REF!</definedName>
    <definedName name="__APW_RESTORE_DATA1995__" localSheetId="0" hidden="1">#REF!</definedName>
    <definedName name="__APW_RESTORE_DATA1995__" hidden="1">#REF!</definedName>
    <definedName name="__APW_RESTORE_DATA1996__" localSheetId="0" hidden="1">#REF!</definedName>
    <definedName name="__APW_RESTORE_DATA1996__" hidden="1">#REF!</definedName>
    <definedName name="__APW_RESTORE_DATA1997__" localSheetId="0" hidden="1">#REF!</definedName>
    <definedName name="__APW_RESTORE_DATA1997__" hidden="1">#REF!</definedName>
    <definedName name="__APW_RESTORE_DATA1998__" localSheetId="0" hidden="1">#REF!</definedName>
    <definedName name="__APW_RESTORE_DATA1998__" hidden="1">#REF!</definedName>
    <definedName name="__APW_RESTORE_DATA1999__" localSheetId="0" hidden="1">#REF!</definedName>
    <definedName name="__APW_RESTORE_DATA1999__" hidden="1">#REF!</definedName>
    <definedName name="__APW_RESTORE_DATA2__" localSheetId="0" hidden="1">#REF!</definedName>
    <definedName name="__APW_RESTORE_DATA2__" hidden="1">#REF!</definedName>
    <definedName name="__APW_RESTORE_DATA20__" localSheetId="0" hidden="1">#REF!</definedName>
    <definedName name="__APW_RESTORE_DATA20__" hidden="1">#REF!</definedName>
    <definedName name="__APW_RESTORE_DATA200__" localSheetId="0" hidden="1">#REF!</definedName>
    <definedName name="__APW_RESTORE_DATA200__" hidden="1">#REF!</definedName>
    <definedName name="__APW_RESTORE_DATA2000__" localSheetId="0" hidden="1">#REF!</definedName>
    <definedName name="__APW_RESTORE_DATA2000__" hidden="1">#REF!</definedName>
    <definedName name="__APW_RESTORE_DATA2001__" localSheetId="0" hidden="1">#REF!</definedName>
    <definedName name="__APW_RESTORE_DATA2001__" hidden="1">#REF!</definedName>
    <definedName name="__APW_RESTORE_DATA2002__" localSheetId="0" hidden="1">#REF!</definedName>
    <definedName name="__APW_RESTORE_DATA2002__" hidden="1">#REF!</definedName>
    <definedName name="__APW_RESTORE_DATA2003__" localSheetId="0" hidden="1">#REF!</definedName>
    <definedName name="__APW_RESTORE_DATA2003__" hidden="1">#REF!</definedName>
    <definedName name="__APW_RESTORE_DATA2004__" localSheetId="0" hidden="1">#REF!</definedName>
    <definedName name="__APW_RESTORE_DATA2004__" hidden="1">#REF!</definedName>
    <definedName name="__APW_RESTORE_DATA2005__" localSheetId="0" hidden="1">#REF!</definedName>
    <definedName name="__APW_RESTORE_DATA2005__" hidden="1">#REF!</definedName>
    <definedName name="__APW_RESTORE_DATA2006__" localSheetId="0" hidden="1">#REF!</definedName>
    <definedName name="__APW_RESTORE_DATA2006__" hidden="1">#REF!</definedName>
    <definedName name="__APW_RESTORE_DATA2007__" localSheetId="0" hidden="1">#REF!</definedName>
    <definedName name="__APW_RESTORE_DATA2007__" hidden="1">#REF!</definedName>
    <definedName name="__APW_RESTORE_DATA2008__" localSheetId="0" hidden="1">#REF!</definedName>
    <definedName name="__APW_RESTORE_DATA2008__" hidden="1">#REF!</definedName>
    <definedName name="__APW_RESTORE_DATA2010__" localSheetId="0" hidden="1">#REF!</definedName>
    <definedName name="__APW_RESTORE_DATA2010__" hidden="1">#REF!</definedName>
    <definedName name="__APW_RESTORE_DATA2011__" localSheetId="0" hidden="1">#REF!</definedName>
    <definedName name="__APW_RESTORE_DATA2011__" hidden="1">#REF!</definedName>
    <definedName name="__APW_RESTORE_DATA2012__" localSheetId="0" hidden="1">#REF!</definedName>
    <definedName name="__APW_RESTORE_DATA2012__" hidden="1">#REF!</definedName>
    <definedName name="__APW_RESTORE_DATA2013__" localSheetId="0" hidden="1">#REF!</definedName>
    <definedName name="__APW_RESTORE_DATA2013__" hidden="1">#REF!</definedName>
    <definedName name="__APW_RESTORE_DATA2015__" localSheetId="0" hidden="1">#REF!</definedName>
    <definedName name="__APW_RESTORE_DATA2015__" hidden="1">#REF!</definedName>
    <definedName name="__APW_RESTORE_DATA2016__" localSheetId="0" hidden="1">#REF!</definedName>
    <definedName name="__APW_RESTORE_DATA2016__" hidden="1">#REF!</definedName>
    <definedName name="__APW_RESTORE_DATA2017__" localSheetId="0" hidden="1">#REF!</definedName>
    <definedName name="__APW_RESTORE_DATA2017__" hidden="1">#REF!</definedName>
    <definedName name="__APW_RESTORE_DATA2018__" localSheetId="0" hidden="1">#REF!</definedName>
    <definedName name="__APW_RESTORE_DATA2018__" hidden="1">#REF!</definedName>
    <definedName name="__APW_RESTORE_DATA202__" localSheetId="0" hidden="1">#REF!</definedName>
    <definedName name="__APW_RESTORE_DATA202__" hidden="1">#REF!</definedName>
    <definedName name="__APW_RESTORE_DATA2020__" localSheetId="0" hidden="1">#REF!</definedName>
    <definedName name="__APW_RESTORE_DATA2020__" hidden="1">#REF!</definedName>
    <definedName name="__APW_RESTORE_DATA2021__" localSheetId="0" hidden="1">#REF!</definedName>
    <definedName name="__APW_RESTORE_DATA2021__" hidden="1">#REF!</definedName>
    <definedName name="__APW_RESTORE_DATA2022__" localSheetId="0" hidden="1">#REF!</definedName>
    <definedName name="__APW_RESTORE_DATA2022__" hidden="1">#REF!</definedName>
    <definedName name="__APW_RESTORE_DATA2023__" localSheetId="0" hidden="1">#REF!</definedName>
    <definedName name="__APW_RESTORE_DATA2023__" hidden="1">#REF!</definedName>
    <definedName name="__APW_RESTORE_DATA2025__" localSheetId="0" hidden="1">#REF!</definedName>
    <definedName name="__APW_RESTORE_DATA2025__" hidden="1">#REF!</definedName>
    <definedName name="__APW_RESTORE_DATA2026__" localSheetId="0" hidden="1">#REF!</definedName>
    <definedName name="__APW_RESTORE_DATA2026__" hidden="1">#REF!</definedName>
    <definedName name="__APW_RESTORE_DATA2027__" localSheetId="0" hidden="1">#REF!</definedName>
    <definedName name="__APW_RESTORE_DATA2027__" hidden="1">#REF!</definedName>
    <definedName name="__APW_RESTORE_DATA2028__" localSheetId="0" hidden="1">#REF!</definedName>
    <definedName name="__APW_RESTORE_DATA2028__" hidden="1">#REF!</definedName>
    <definedName name="__APW_RESTORE_DATA2029__" localSheetId="0" hidden="1">#REF!</definedName>
    <definedName name="__APW_RESTORE_DATA2029__" hidden="1">#REF!</definedName>
    <definedName name="__APW_RESTORE_DATA203__" localSheetId="0" hidden="1">#REF!</definedName>
    <definedName name="__APW_RESTORE_DATA203__" hidden="1">#REF!</definedName>
    <definedName name="__APW_RESTORE_DATA2030__" localSheetId="0" hidden="1">#REF!</definedName>
    <definedName name="__APW_RESTORE_DATA2030__" hidden="1">#REF!</definedName>
    <definedName name="__APW_RESTORE_DATA2031__" localSheetId="0" hidden="1">#REF!</definedName>
    <definedName name="__APW_RESTORE_DATA2031__" hidden="1">#REF!</definedName>
    <definedName name="__APW_RESTORE_DATA2032__" localSheetId="0" hidden="1">#REF!</definedName>
    <definedName name="__APW_RESTORE_DATA2032__" hidden="1">#REF!</definedName>
    <definedName name="__APW_RESTORE_DATA2033__" localSheetId="0" hidden="1">#REF!</definedName>
    <definedName name="__APW_RESTORE_DATA2033__" hidden="1">#REF!</definedName>
    <definedName name="__APW_RESTORE_DATA2034__" localSheetId="0" hidden="1">#REF!</definedName>
    <definedName name="__APW_RESTORE_DATA2034__" hidden="1">#REF!</definedName>
    <definedName name="__APW_RESTORE_DATA2035__" localSheetId="0" hidden="1">#REF!</definedName>
    <definedName name="__APW_RESTORE_DATA2035__" hidden="1">#REF!</definedName>
    <definedName name="__APW_RESTORE_DATA2036__" localSheetId="0" hidden="1">#REF!</definedName>
    <definedName name="__APW_RESTORE_DATA2036__" hidden="1">#REF!</definedName>
    <definedName name="__APW_RESTORE_DATA2037__" localSheetId="0" hidden="1">#REF!</definedName>
    <definedName name="__APW_RESTORE_DATA2037__" hidden="1">#REF!</definedName>
    <definedName name="__APW_RESTORE_DATA2038__" localSheetId="0" hidden="1">#REF!</definedName>
    <definedName name="__APW_RESTORE_DATA2038__" hidden="1">#REF!</definedName>
    <definedName name="__APW_RESTORE_DATA2039__" localSheetId="0" hidden="1">#REF!</definedName>
    <definedName name="__APW_RESTORE_DATA2039__" hidden="1">#REF!</definedName>
    <definedName name="__APW_RESTORE_DATA204__" localSheetId="0" hidden="1">#REF!</definedName>
    <definedName name="__APW_RESTORE_DATA204__" hidden="1">#REF!</definedName>
    <definedName name="__APW_RESTORE_DATA2041__" localSheetId="0" hidden="1">#REF!</definedName>
    <definedName name="__APW_RESTORE_DATA2041__" hidden="1">#REF!</definedName>
    <definedName name="__APW_RESTORE_DATA2042__" localSheetId="0" hidden="1">#REF!</definedName>
    <definedName name="__APW_RESTORE_DATA2042__" hidden="1">#REF!</definedName>
    <definedName name="__APW_RESTORE_DATA2043__" localSheetId="0" hidden="1">#REF!</definedName>
    <definedName name="__APW_RESTORE_DATA2043__" hidden="1">#REF!</definedName>
    <definedName name="__APW_RESTORE_DATA2044__" localSheetId="0" hidden="1">#REF!</definedName>
    <definedName name="__APW_RESTORE_DATA2044__" hidden="1">#REF!</definedName>
    <definedName name="__APW_RESTORE_DATA2046__" localSheetId="0" hidden="1">#REF!</definedName>
    <definedName name="__APW_RESTORE_DATA2046__" hidden="1">#REF!</definedName>
    <definedName name="__APW_RESTORE_DATA2047__" localSheetId="0" hidden="1">#REF!</definedName>
    <definedName name="__APW_RESTORE_DATA2047__" hidden="1">#REF!</definedName>
    <definedName name="__APW_RESTORE_DATA2048__" localSheetId="0" hidden="1">#REF!</definedName>
    <definedName name="__APW_RESTORE_DATA2048__" hidden="1">#REF!</definedName>
    <definedName name="__APW_RESTORE_DATA2049__" localSheetId="0" hidden="1">#REF!</definedName>
    <definedName name="__APW_RESTORE_DATA2049__" hidden="1">#REF!</definedName>
    <definedName name="__APW_RESTORE_DATA205__" localSheetId="0" hidden="1">#REF!</definedName>
    <definedName name="__APW_RESTORE_DATA205__" hidden="1">#REF!</definedName>
    <definedName name="__APW_RESTORE_DATA2051__" localSheetId="0" hidden="1">#REF!</definedName>
    <definedName name="__APW_RESTORE_DATA2051__" hidden="1">#REF!</definedName>
    <definedName name="__APW_RESTORE_DATA2052__" localSheetId="0" hidden="1">#REF!</definedName>
    <definedName name="__APW_RESTORE_DATA2052__" hidden="1">#REF!</definedName>
    <definedName name="__APW_RESTORE_DATA2053__" localSheetId="0" hidden="1">#REF!</definedName>
    <definedName name="__APW_RESTORE_DATA2053__" hidden="1">#REF!</definedName>
    <definedName name="__APW_RESTORE_DATA2054__" localSheetId="0" hidden="1">#REF!</definedName>
    <definedName name="__APW_RESTORE_DATA2054__" hidden="1">#REF!</definedName>
    <definedName name="__APW_RESTORE_DATA2056__" localSheetId="0" hidden="1">#REF!</definedName>
    <definedName name="__APW_RESTORE_DATA2056__" hidden="1">#REF!</definedName>
    <definedName name="__APW_RESTORE_DATA2057__" localSheetId="0" hidden="1">#REF!</definedName>
    <definedName name="__APW_RESTORE_DATA2057__" hidden="1">#REF!</definedName>
    <definedName name="__APW_RESTORE_DATA2058__" localSheetId="0" hidden="1">#REF!</definedName>
    <definedName name="__APW_RESTORE_DATA2058__" hidden="1">#REF!</definedName>
    <definedName name="__APW_RESTORE_DATA2059__" localSheetId="0" hidden="1">#REF!</definedName>
    <definedName name="__APW_RESTORE_DATA2059__" hidden="1">#REF!</definedName>
    <definedName name="__APW_RESTORE_DATA2060__" localSheetId="0" hidden="1">#REF!</definedName>
    <definedName name="__APW_RESTORE_DATA2060__" hidden="1">#REF!</definedName>
    <definedName name="__APW_RESTORE_DATA2061__" localSheetId="0" hidden="1">#REF!</definedName>
    <definedName name="__APW_RESTORE_DATA2061__" hidden="1">#REF!</definedName>
    <definedName name="__APW_RESTORE_DATA2062__" localSheetId="0" hidden="1">#REF!</definedName>
    <definedName name="__APW_RESTORE_DATA2062__" hidden="1">#REF!</definedName>
    <definedName name="__APW_RESTORE_DATA2063__" localSheetId="0" hidden="1">#REF!</definedName>
    <definedName name="__APW_RESTORE_DATA2063__" hidden="1">#REF!</definedName>
    <definedName name="__APW_RESTORE_DATA2064__" localSheetId="0" hidden="1">#REF!</definedName>
    <definedName name="__APW_RESTORE_DATA2064__" hidden="1">#REF!</definedName>
    <definedName name="__APW_RESTORE_DATA2065__" localSheetId="0" hidden="1">#REF!</definedName>
    <definedName name="__APW_RESTORE_DATA2065__" hidden="1">#REF!</definedName>
    <definedName name="__APW_RESTORE_DATA2066__" localSheetId="0" hidden="1">#REF!</definedName>
    <definedName name="__APW_RESTORE_DATA2066__" hidden="1">#REF!</definedName>
    <definedName name="__APW_RESTORE_DATA2067__" localSheetId="0" hidden="1">#REF!</definedName>
    <definedName name="__APW_RESTORE_DATA2067__" hidden="1">#REF!</definedName>
    <definedName name="__APW_RESTORE_DATA2068__" localSheetId="0" hidden="1">#REF!</definedName>
    <definedName name="__APW_RESTORE_DATA2068__" hidden="1">#REF!</definedName>
    <definedName name="__APW_RESTORE_DATA2069__" localSheetId="0" hidden="1">#REF!</definedName>
    <definedName name="__APW_RESTORE_DATA2069__" hidden="1">#REF!</definedName>
    <definedName name="__APW_RESTORE_DATA207__" localSheetId="0" hidden="1">#REF!</definedName>
    <definedName name="__APW_RESTORE_DATA207__" hidden="1">#REF!</definedName>
    <definedName name="__APW_RESTORE_DATA2070__" localSheetId="0" hidden="1">#REF!</definedName>
    <definedName name="__APW_RESTORE_DATA2070__" hidden="1">#REF!</definedName>
    <definedName name="__APW_RESTORE_DATA2072__" localSheetId="0" hidden="1">#REF!</definedName>
    <definedName name="__APW_RESTORE_DATA2072__" hidden="1">#REF!</definedName>
    <definedName name="__APW_RESTORE_DATA2073__" localSheetId="0" hidden="1">#REF!</definedName>
    <definedName name="__APW_RESTORE_DATA2073__" hidden="1">#REF!</definedName>
    <definedName name="__APW_RESTORE_DATA2074__" localSheetId="0" hidden="1">#REF!</definedName>
    <definedName name="__APW_RESTORE_DATA2074__" hidden="1">#REF!</definedName>
    <definedName name="__APW_RESTORE_DATA2075__" localSheetId="0" hidden="1">#REF!</definedName>
    <definedName name="__APW_RESTORE_DATA2075__" hidden="1">#REF!</definedName>
    <definedName name="__APW_RESTORE_DATA2077__" localSheetId="0" hidden="1">#REF!</definedName>
    <definedName name="__APW_RESTORE_DATA2077__" hidden="1">#REF!</definedName>
    <definedName name="__APW_RESTORE_DATA2078__" localSheetId="0" hidden="1">#REF!</definedName>
    <definedName name="__APW_RESTORE_DATA2078__" hidden="1">#REF!</definedName>
    <definedName name="__APW_RESTORE_DATA2079__" localSheetId="0" hidden="1">#REF!</definedName>
    <definedName name="__APW_RESTORE_DATA2079__" hidden="1">#REF!</definedName>
    <definedName name="__APW_RESTORE_DATA208__" localSheetId="0" hidden="1">#REF!</definedName>
    <definedName name="__APW_RESTORE_DATA208__" hidden="1">#REF!</definedName>
    <definedName name="__APW_RESTORE_DATA2080__" localSheetId="0" hidden="1">#REF!</definedName>
    <definedName name="__APW_RESTORE_DATA2080__" hidden="1">#REF!</definedName>
    <definedName name="__APW_RESTORE_DATA2082__" localSheetId="0" hidden="1">#REF!</definedName>
    <definedName name="__APW_RESTORE_DATA2082__" hidden="1">#REF!</definedName>
    <definedName name="__APW_RESTORE_DATA2083__" localSheetId="0" hidden="1">#REF!</definedName>
    <definedName name="__APW_RESTORE_DATA2083__" hidden="1">#REF!</definedName>
    <definedName name="__APW_RESTORE_DATA2084__" localSheetId="0" hidden="1">#REF!</definedName>
    <definedName name="__APW_RESTORE_DATA2084__" hidden="1">#REF!</definedName>
    <definedName name="__APW_RESTORE_DATA2085__" localSheetId="0" hidden="1">#REF!</definedName>
    <definedName name="__APW_RESTORE_DATA2085__" hidden="1">#REF!</definedName>
    <definedName name="__APW_RESTORE_DATA2087__" localSheetId="0" hidden="1">#REF!</definedName>
    <definedName name="__APW_RESTORE_DATA2087__" hidden="1">#REF!</definedName>
    <definedName name="__APW_RESTORE_DATA2088__" localSheetId="0" hidden="1">#REF!</definedName>
    <definedName name="__APW_RESTORE_DATA2088__" hidden="1">#REF!</definedName>
    <definedName name="__APW_RESTORE_DATA2089__" localSheetId="0" hidden="1">#REF!</definedName>
    <definedName name="__APW_RESTORE_DATA2089__" hidden="1">#REF!</definedName>
    <definedName name="__APW_RESTORE_DATA209__" localSheetId="0" hidden="1">#REF!</definedName>
    <definedName name="__APW_RESTORE_DATA209__" hidden="1">#REF!</definedName>
    <definedName name="__APW_RESTORE_DATA2090__" localSheetId="0" hidden="1">#REF!</definedName>
    <definedName name="__APW_RESTORE_DATA2090__" hidden="1">#REF!</definedName>
    <definedName name="__APW_RESTORE_DATA2091__" localSheetId="0" hidden="1">#REF!</definedName>
    <definedName name="__APW_RESTORE_DATA2091__" hidden="1">#REF!</definedName>
    <definedName name="__APW_RESTORE_DATA2092__" localSheetId="0" hidden="1">#REF!</definedName>
    <definedName name="__APW_RESTORE_DATA2092__" hidden="1">#REF!</definedName>
    <definedName name="__APW_RESTORE_DATA2093__" localSheetId="0" hidden="1">#REF!</definedName>
    <definedName name="__APW_RESTORE_DATA2093__" hidden="1">#REF!</definedName>
    <definedName name="__APW_RESTORE_DATA2094__" localSheetId="0" hidden="1">#REF!</definedName>
    <definedName name="__APW_RESTORE_DATA2094__" hidden="1">#REF!</definedName>
    <definedName name="__APW_RESTORE_DATA2095__" localSheetId="0" hidden="1">#REF!</definedName>
    <definedName name="__APW_RESTORE_DATA2095__" hidden="1">#REF!</definedName>
    <definedName name="__APW_RESTORE_DATA2096__" localSheetId="0" hidden="1">#REF!</definedName>
    <definedName name="__APW_RESTORE_DATA2096__" hidden="1">#REF!</definedName>
    <definedName name="__APW_RESTORE_DATA2097__" localSheetId="0" hidden="1">#REF!</definedName>
    <definedName name="__APW_RESTORE_DATA2097__" hidden="1">#REF!</definedName>
    <definedName name="__APW_RESTORE_DATA2098__" localSheetId="0" hidden="1">#REF!</definedName>
    <definedName name="__APW_RESTORE_DATA2098__" hidden="1">#REF!</definedName>
    <definedName name="__APW_RESTORE_DATA2099__" localSheetId="0" hidden="1">#REF!</definedName>
    <definedName name="__APW_RESTORE_DATA2099__" hidden="1">#REF!</definedName>
    <definedName name="__APW_RESTORE_DATA21__" localSheetId="0" hidden="1">#REF!</definedName>
    <definedName name="__APW_RESTORE_DATA21__" hidden="1">#REF!</definedName>
    <definedName name="__APW_RESTORE_DATA210__" localSheetId="0" hidden="1">#REF!</definedName>
    <definedName name="__APW_RESTORE_DATA210__" hidden="1">#REF!</definedName>
    <definedName name="__APW_RESTORE_DATA2100__" localSheetId="0" hidden="1">#REF!</definedName>
    <definedName name="__APW_RESTORE_DATA2100__" hidden="1">#REF!</definedName>
    <definedName name="__APW_RESTORE_DATA2101__" localSheetId="0" hidden="1">#REF!</definedName>
    <definedName name="__APW_RESTORE_DATA2101__" hidden="1">#REF!</definedName>
    <definedName name="__APW_RESTORE_DATA2103__" localSheetId="0" hidden="1">#REF!</definedName>
    <definedName name="__APW_RESTORE_DATA2103__" hidden="1">#REF!</definedName>
    <definedName name="__APW_RESTORE_DATA2104__" localSheetId="0" hidden="1">#REF!</definedName>
    <definedName name="__APW_RESTORE_DATA2104__" hidden="1">#REF!</definedName>
    <definedName name="__APW_RESTORE_DATA2105__" localSheetId="0" hidden="1">#REF!</definedName>
    <definedName name="__APW_RESTORE_DATA2105__" hidden="1">#REF!</definedName>
    <definedName name="__APW_RESTORE_DATA2106__" localSheetId="0" hidden="1">#REF!</definedName>
    <definedName name="__APW_RESTORE_DATA2106__" hidden="1">#REF!</definedName>
    <definedName name="__APW_RESTORE_DATA2108__" localSheetId="0" hidden="1">#REF!</definedName>
    <definedName name="__APW_RESTORE_DATA2108__" hidden="1">#REF!</definedName>
    <definedName name="__APW_RESTORE_DATA2109__" localSheetId="0" hidden="1">#REF!</definedName>
    <definedName name="__APW_RESTORE_DATA2109__" hidden="1">#REF!</definedName>
    <definedName name="__APW_RESTORE_DATA2110__" localSheetId="0" hidden="1">#REF!</definedName>
    <definedName name="__APW_RESTORE_DATA2110__" hidden="1">#REF!</definedName>
    <definedName name="__APW_RESTORE_DATA2111__" localSheetId="0" hidden="1">#REF!</definedName>
    <definedName name="__APW_RESTORE_DATA2111__" hidden="1">#REF!</definedName>
    <definedName name="__APW_RESTORE_DATA2113__" localSheetId="0" hidden="1">#REF!</definedName>
    <definedName name="__APW_RESTORE_DATA2113__" hidden="1">#REF!</definedName>
    <definedName name="__APW_RESTORE_DATA2114__" localSheetId="0" hidden="1">#REF!</definedName>
    <definedName name="__APW_RESTORE_DATA2114__" hidden="1">#REF!</definedName>
    <definedName name="__APW_RESTORE_DATA2115__" localSheetId="0" hidden="1">#REF!</definedName>
    <definedName name="__APW_RESTORE_DATA2115__" hidden="1">#REF!</definedName>
    <definedName name="__APW_RESTORE_DATA2116__" localSheetId="0" hidden="1">#REF!</definedName>
    <definedName name="__APW_RESTORE_DATA2116__" hidden="1">#REF!</definedName>
    <definedName name="__APW_RESTORE_DATA2118__" localSheetId="0" hidden="1">#REF!</definedName>
    <definedName name="__APW_RESTORE_DATA2118__" hidden="1">#REF!</definedName>
    <definedName name="__APW_RESTORE_DATA2119__" localSheetId="0" hidden="1">#REF!</definedName>
    <definedName name="__APW_RESTORE_DATA2119__" hidden="1">#REF!</definedName>
    <definedName name="__APW_RESTORE_DATA212__" localSheetId="0" hidden="1">#REF!</definedName>
    <definedName name="__APW_RESTORE_DATA212__" hidden="1">#REF!</definedName>
    <definedName name="__APW_RESTORE_DATA2120__" localSheetId="0" hidden="1">#REF!</definedName>
    <definedName name="__APW_RESTORE_DATA2120__" hidden="1">#REF!</definedName>
    <definedName name="__APW_RESTORE_DATA2121__" localSheetId="0" hidden="1">#REF!</definedName>
    <definedName name="__APW_RESTORE_DATA2121__" hidden="1">#REF!</definedName>
    <definedName name="__APW_RESTORE_DATA2122__" localSheetId="0" hidden="1">#REF!</definedName>
    <definedName name="__APW_RESTORE_DATA2122__" hidden="1">#REF!</definedName>
    <definedName name="__APW_RESTORE_DATA2123__" localSheetId="0" hidden="1">#REF!</definedName>
    <definedName name="__APW_RESTORE_DATA2123__" hidden="1">#REF!</definedName>
    <definedName name="__APW_RESTORE_DATA2124__" localSheetId="0" hidden="1">#REF!</definedName>
    <definedName name="__APW_RESTORE_DATA2124__" hidden="1">#REF!</definedName>
    <definedName name="__APW_RESTORE_DATA2125__" localSheetId="0" hidden="1">#REF!</definedName>
    <definedName name="__APW_RESTORE_DATA2125__" hidden="1">#REF!</definedName>
    <definedName name="__APW_RESTORE_DATA2126__" localSheetId="0" hidden="1">#REF!</definedName>
    <definedName name="__APW_RESTORE_DATA2126__" hidden="1">#REF!</definedName>
    <definedName name="__APW_RESTORE_DATA2127__" localSheetId="0" hidden="1">#REF!</definedName>
    <definedName name="__APW_RESTORE_DATA2127__" hidden="1">#REF!</definedName>
    <definedName name="__APW_RESTORE_DATA2128__" localSheetId="0" hidden="1">#REF!</definedName>
    <definedName name="__APW_RESTORE_DATA2128__" hidden="1">#REF!</definedName>
    <definedName name="__APW_RESTORE_DATA2129__" localSheetId="0" hidden="1">#REF!</definedName>
    <definedName name="__APW_RESTORE_DATA2129__" hidden="1">#REF!</definedName>
    <definedName name="__APW_RESTORE_DATA213__" localSheetId="0" hidden="1">#REF!</definedName>
    <definedName name="__APW_RESTORE_DATA213__" hidden="1">#REF!</definedName>
    <definedName name="__APW_RESTORE_DATA2130__" localSheetId="0" hidden="1">#REF!</definedName>
    <definedName name="__APW_RESTORE_DATA2130__" hidden="1">#REF!</definedName>
    <definedName name="__APW_RESTORE_DATA2131__" localSheetId="0" hidden="1">#REF!</definedName>
    <definedName name="__APW_RESTORE_DATA2131__" hidden="1">#REF!</definedName>
    <definedName name="__APW_RESTORE_DATA2132__" localSheetId="0" hidden="1">#REF!</definedName>
    <definedName name="__APW_RESTORE_DATA2132__" hidden="1">#REF!</definedName>
    <definedName name="__APW_RESTORE_DATA2134__" localSheetId="0" hidden="1">#REF!</definedName>
    <definedName name="__APW_RESTORE_DATA2134__" hidden="1">#REF!</definedName>
    <definedName name="__APW_RESTORE_DATA2135__" localSheetId="0" hidden="1">#REF!</definedName>
    <definedName name="__APW_RESTORE_DATA2135__" hidden="1">#REF!</definedName>
    <definedName name="__APW_RESTORE_DATA2136__" localSheetId="0" hidden="1">#REF!</definedName>
    <definedName name="__APW_RESTORE_DATA2136__" hidden="1">#REF!</definedName>
    <definedName name="__APW_RESTORE_DATA2137__" localSheetId="0" hidden="1">#REF!</definedName>
    <definedName name="__APW_RESTORE_DATA2137__" hidden="1">#REF!</definedName>
    <definedName name="__APW_RESTORE_DATA2139__" localSheetId="0" hidden="1">#REF!</definedName>
    <definedName name="__APW_RESTORE_DATA2139__" hidden="1">#REF!</definedName>
    <definedName name="__APW_RESTORE_DATA214__" localSheetId="0" hidden="1">#REF!</definedName>
    <definedName name="__APW_RESTORE_DATA214__" hidden="1">#REF!</definedName>
    <definedName name="__APW_RESTORE_DATA2140__" localSheetId="0" hidden="1">#REF!</definedName>
    <definedName name="__APW_RESTORE_DATA2140__" hidden="1">#REF!</definedName>
    <definedName name="__APW_RESTORE_DATA2141__" localSheetId="0" hidden="1">#REF!</definedName>
    <definedName name="__APW_RESTORE_DATA2141__" hidden="1">#REF!</definedName>
    <definedName name="__APW_RESTORE_DATA2142__" localSheetId="0" hidden="1">#REF!</definedName>
    <definedName name="__APW_RESTORE_DATA2142__" hidden="1">#REF!</definedName>
    <definedName name="__APW_RESTORE_DATA2144__" localSheetId="0" hidden="1">#REF!</definedName>
    <definedName name="__APW_RESTORE_DATA2144__" hidden="1">#REF!</definedName>
    <definedName name="__APW_RESTORE_DATA2145__" localSheetId="0" hidden="1">#REF!</definedName>
    <definedName name="__APW_RESTORE_DATA2145__" hidden="1">#REF!</definedName>
    <definedName name="__APW_RESTORE_DATA2146__" localSheetId="0" hidden="1">#REF!</definedName>
    <definedName name="__APW_RESTORE_DATA2146__" hidden="1">#REF!</definedName>
    <definedName name="__APW_RESTORE_DATA2147__" localSheetId="0" hidden="1">#REF!</definedName>
    <definedName name="__APW_RESTORE_DATA2147__" hidden="1">#REF!</definedName>
    <definedName name="__APW_RESTORE_DATA2149__" localSheetId="0" hidden="1">#REF!</definedName>
    <definedName name="__APW_RESTORE_DATA2149__" hidden="1">#REF!</definedName>
    <definedName name="__APW_RESTORE_DATA215__" localSheetId="0" hidden="1">#REF!</definedName>
    <definedName name="__APW_RESTORE_DATA215__" hidden="1">#REF!</definedName>
    <definedName name="__APW_RESTORE_DATA2151__" localSheetId="0" hidden="1">#REF!</definedName>
    <definedName name="__APW_RESTORE_DATA2151__" hidden="1">#REF!</definedName>
    <definedName name="__APW_RESTORE_DATA2152__" localSheetId="0" hidden="1">#REF!</definedName>
    <definedName name="__APW_RESTORE_DATA2152__" hidden="1">#REF!</definedName>
    <definedName name="__APW_RESTORE_DATA2153__" localSheetId="0" hidden="1">#REF!</definedName>
    <definedName name="__APW_RESTORE_DATA2153__" hidden="1">#REF!</definedName>
    <definedName name="__APW_RESTORE_DATA2155__" localSheetId="0" hidden="1">#REF!</definedName>
    <definedName name="__APW_RESTORE_DATA2155__" hidden="1">#REF!</definedName>
    <definedName name="__APW_RESTORE_DATA2157__" localSheetId="0" hidden="1">#REF!</definedName>
    <definedName name="__APW_RESTORE_DATA2157__" hidden="1">#REF!</definedName>
    <definedName name="__APW_RESTORE_DATA2158__" localSheetId="0" hidden="1">#REF!</definedName>
    <definedName name="__APW_RESTORE_DATA2158__" hidden="1">#REF!</definedName>
    <definedName name="__APW_RESTORE_DATA2159__" localSheetId="0" hidden="1">#REF!</definedName>
    <definedName name="__APW_RESTORE_DATA2159__" hidden="1">#REF!</definedName>
    <definedName name="__APW_RESTORE_DATA216__" localSheetId="0" hidden="1">#REF!</definedName>
    <definedName name="__APW_RESTORE_DATA216__" hidden="1">#REF!</definedName>
    <definedName name="__APW_RESTORE_DATA2160__" localSheetId="0" hidden="1">#REF!</definedName>
    <definedName name="__APW_RESTORE_DATA2160__" hidden="1">#REF!</definedName>
    <definedName name="__APW_RESTORE_DATA2161__" localSheetId="0" hidden="1">#REF!</definedName>
    <definedName name="__APW_RESTORE_DATA2161__" hidden="1">#REF!</definedName>
    <definedName name="__APW_RESTORE_DATA2162__" localSheetId="0" hidden="1">#REF!</definedName>
    <definedName name="__APW_RESTORE_DATA2162__" hidden="1">#REF!</definedName>
    <definedName name="__APW_RESTORE_DATA2163__" localSheetId="0" hidden="1">#REF!</definedName>
    <definedName name="__APW_RESTORE_DATA2163__" hidden="1">#REF!</definedName>
    <definedName name="__APW_RESTORE_DATA2164__" localSheetId="0" hidden="1">#REF!</definedName>
    <definedName name="__APW_RESTORE_DATA2164__" hidden="1">#REF!</definedName>
    <definedName name="__APW_RESTORE_DATA2165__" localSheetId="0" hidden="1">#REF!</definedName>
    <definedName name="__APW_RESTORE_DATA2165__" hidden="1">#REF!</definedName>
    <definedName name="__APW_RESTORE_DATA2166__" localSheetId="0" hidden="1">#REF!</definedName>
    <definedName name="__APW_RESTORE_DATA2166__" hidden="1">#REF!</definedName>
    <definedName name="__APW_RESTORE_DATA2167__" localSheetId="0" hidden="1">#REF!</definedName>
    <definedName name="__APW_RESTORE_DATA2167__" hidden="1">#REF!</definedName>
    <definedName name="__APW_RESTORE_DATA2168__" localSheetId="0" hidden="1">#REF!</definedName>
    <definedName name="__APW_RESTORE_DATA2168__" hidden="1">#REF!</definedName>
    <definedName name="__APW_RESTORE_DATA2169__" localSheetId="0" hidden="1">#REF!</definedName>
    <definedName name="__APW_RESTORE_DATA2169__" hidden="1">#REF!</definedName>
    <definedName name="__APW_RESTORE_DATA217__" localSheetId="0" hidden="1">#REF!</definedName>
    <definedName name="__APW_RESTORE_DATA217__" hidden="1">#REF!</definedName>
    <definedName name="__APW_RESTORE_DATA2170__" localSheetId="0" hidden="1">#REF!</definedName>
    <definedName name="__APW_RESTORE_DATA2170__" hidden="1">#REF!</definedName>
    <definedName name="__APW_RESTORE_DATA2171__" localSheetId="0" hidden="1">#REF!</definedName>
    <definedName name="__APW_RESTORE_DATA2171__" hidden="1">#REF!</definedName>
    <definedName name="__APW_RESTORE_DATA2172__" localSheetId="0" hidden="1">#REF!</definedName>
    <definedName name="__APW_RESTORE_DATA2172__" hidden="1">#REF!</definedName>
    <definedName name="__APW_RESTORE_DATA2174__" localSheetId="0" hidden="1">#REF!</definedName>
    <definedName name="__APW_RESTORE_DATA2174__" hidden="1">#REF!</definedName>
    <definedName name="__APW_RESTORE_DATA2175__" localSheetId="0" hidden="1">#REF!</definedName>
    <definedName name="__APW_RESTORE_DATA2175__" hidden="1">#REF!</definedName>
    <definedName name="__APW_RESTORE_DATA2176__" localSheetId="0" hidden="1">#REF!</definedName>
    <definedName name="__APW_RESTORE_DATA2176__" hidden="1">#REF!</definedName>
    <definedName name="__APW_RESTORE_DATA2177__" localSheetId="0" hidden="1">#REF!</definedName>
    <definedName name="__APW_RESTORE_DATA2177__" hidden="1">#REF!</definedName>
    <definedName name="__APW_RESTORE_DATA2179__" localSheetId="0" hidden="1">#REF!</definedName>
    <definedName name="__APW_RESTORE_DATA2179__" hidden="1">#REF!</definedName>
    <definedName name="__APW_RESTORE_DATA218__" localSheetId="0" hidden="1">#REF!</definedName>
    <definedName name="__APW_RESTORE_DATA218__" hidden="1">#REF!</definedName>
    <definedName name="__APW_RESTORE_DATA2180__" localSheetId="0" hidden="1">#REF!</definedName>
    <definedName name="__APW_RESTORE_DATA2180__" hidden="1">#REF!</definedName>
    <definedName name="__APW_RESTORE_DATA2181__" localSheetId="0" hidden="1">#REF!</definedName>
    <definedName name="__APW_RESTORE_DATA2181__" hidden="1">#REF!</definedName>
    <definedName name="__APW_RESTORE_DATA2182__" localSheetId="0" hidden="1">#REF!</definedName>
    <definedName name="__APW_RESTORE_DATA2182__" hidden="1">#REF!</definedName>
    <definedName name="__APW_RESTORE_DATA2184__" localSheetId="0" hidden="1">#REF!</definedName>
    <definedName name="__APW_RESTORE_DATA2184__" hidden="1">#REF!</definedName>
    <definedName name="__APW_RESTORE_DATA2185__" localSheetId="0" hidden="1">#REF!</definedName>
    <definedName name="__APW_RESTORE_DATA2185__" hidden="1">#REF!</definedName>
    <definedName name="__APW_RESTORE_DATA2186__" localSheetId="0" hidden="1">#REF!</definedName>
    <definedName name="__APW_RESTORE_DATA2186__" hidden="1">#REF!</definedName>
    <definedName name="__APW_RESTORE_DATA2187__" localSheetId="0" hidden="1">#REF!</definedName>
    <definedName name="__APW_RESTORE_DATA2187__" hidden="1">#REF!</definedName>
    <definedName name="__APW_RESTORE_DATA2189__" localSheetId="0" hidden="1">#REF!</definedName>
    <definedName name="__APW_RESTORE_DATA2189__" hidden="1">#REF!</definedName>
    <definedName name="__APW_RESTORE_DATA219__" localSheetId="0" hidden="1">#REF!</definedName>
    <definedName name="__APW_RESTORE_DATA219__" hidden="1">#REF!</definedName>
    <definedName name="__APW_RESTORE_DATA2190__" localSheetId="0" hidden="1">#REF!</definedName>
    <definedName name="__APW_RESTORE_DATA2190__" hidden="1">#REF!</definedName>
    <definedName name="__APW_RESTORE_DATA2191__" localSheetId="0" hidden="1">#REF!</definedName>
    <definedName name="__APW_RESTORE_DATA2191__" hidden="1">#REF!</definedName>
    <definedName name="__APW_RESTORE_DATA2192__" localSheetId="0" hidden="1">#REF!</definedName>
    <definedName name="__APW_RESTORE_DATA2192__" hidden="1">#REF!</definedName>
    <definedName name="__APW_RESTORE_DATA2193__" localSheetId="0" hidden="1">#REF!</definedName>
    <definedName name="__APW_RESTORE_DATA2193__" hidden="1">#REF!</definedName>
    <definedName name="__APW_RESTORE_DATA2194__" localSheetId="0" hidden="1">#REF!</definedName>
    <definedName name="__APW_RESTORE_DATA2194__" hidden="1">#REF!</definedName>
    <definedName name="__APW_RESTORE_DATA2195__" localSheetId="0" hidden="1">#REF!</definedName>
    <definedName name="__APW_RESTORE_DATA2195__" hidden="1">#REF!</definedName>
    <definedName name="__APW_RESTORE_DATA2196__" localSheetId="0" hidden="1">#REF!</definedName>
    <definedName name="__APW_RESTORE_DATA2196__" hidden="1">#REF!</definedName>
    <definedName name="__APW_RESTORE_DATA2197__" localSheetId="0" hidden="1">#REF!</definedName>
    <definedName name="__APW_RESTORE_DATA2197__" hidden="1">#REF!</definedName>
    <definedName name="__APW_RESTORE_DATA2198__" localSheetId="0" hidden="1">#REF!</definedName>
    <definedName name="__APW_RESTORE_DATA2198__" hidden="1">#REF!</definedName>
    <definedName name="__APW_RESTORE_DATA2199__" localSheetId="0" hidden="1">#REF!</definedName>
    <definedName name="__APW_RESTORE_DATA2199__" hidden="1">#REF!</definedName>
    <definedName name="__APW_RESTORE_DATA22__" localSheetId="0" hidden="1">#REF!</definedName>
    <definedName name="__APW_RESTORE_DATA22__" hidden="1">#REF!</definedName>
    <definedName name="__APW_RESTORE_DATA220__" localSheetId="0" hidden="1">#REF!</definedName>
    <definedName name="__APW_RESTORE_DATA220__" hidden="1">#REF!</definedName>
    <definedName name="__APW_RESTORE_DATA2200__" localSheetId="0" hidden="1">#REF!</definedName>
    <definedName name="__APW_RESTORE_DATA2200__" hidden="1">#REF!</definedName>
    <definedName name="__APW_RESTORE_DATA2201__" localSheetId="0" hidden="1">#REF!</definedName>
    <definedName name="__APW_RESTORE_DATA2201__" hidden="1">#REF!</definedName>
    <definedName name="__APW_RESTORE_DATA2202__" localSheetId="0" hidden="1">#REF!</definedName>
    <definedName name="__APW_RESTORE_DATA2202__" hidden="1">#REF!</definedName>
    <definedName name="__APW_RESTORE_DATA2203__" localSheetId="0" hidden="1">#REF!</definedName>
    <definedName name="__APW_RESTORE_DATA2203__" hidden="1">#REF!</definedName>
    <definedName name="__APW_RESTORE_DATA2205__" localSheetId="0" hidden="1">#REF!</definedName>
    <definedName name="__APW_RESTORE_DATA2205__" hidden="1">#REF!</definedName>
    <definedName name="__APW_RESTORE_DATA2206__" localSheetId="0" hidden="1">#REF!</definedName>
    <definedName name="__APW_RESTORE_DATA2206__" hidden="1">#REF!</definedName>
    <definedName name="__APW_RESTORE_DATA2207__" localSheetId="0" hidden="1">#REF!</definedName>
    <definedName name="__APW_RESTORE_DATA2207__" hidden="1">#REF!</definedName>
    <definedName name="__APW_RESTORE_DATA2208__" localSheetId="0" hidden="1">#REF!</definedName>
    <definedName name="__APW_RESTORE_DATA2208__" hidden="1">#REF!</definedName>
    <definedName name="__APW_RESTORE_DATA221__" localSheetId="0" hidden="1">#REF!</definedName>
    <definedName name="__APW_RESTORE_DATA221__" hidden="1">#REF!</definedName>
    <definedName name="__APW_RESTORE_DATA2210__" localSheetId="0" hidden="1">#REF!</definedName>
    <definedName name="__APW_RESTORE_DATA2210__" hidden="1">#REF!</definedName>
    <definedName name="__APW_RESTORE_DATA2211__" localSheetId="0" hidden="1">#REF!</definedName>
    <definedName name="__APW_RESTORE_DATA2211__" hidden="1">#REF!</definedName>
    <definedName name="__APW_RESTORE_DATA2212__" localSheetId="0" hidden="1">#REF!</definedName>
    <definedName name="__APW_RESTORE_DATA2212__" hidden="1">#REF!</definedName>
    <definedName name="__APW_RESTORE_DATA2213__" localSheetId="0" hidden="1">#REF!</definedName>
    <definedName name="__APW_RESTORE_DATA2213__" hidden="1">#REF!</definedName>
    <definedName name="__APW_RESTORE_DATA2215__" localSheetId="0" hidden="1">#REF!</definedName>
    <definedName name="__APW_RESTORE_DATA2215__" hidden="1">#REF!</definedName>
    <definedName name="__APW_RESTORE_DATA2216__" localSheetId="0" hidden="1">#REF!</definedName>
    <definedName name="__APW_RESTORE_DATA2216__" hidden="1">#REF!</definedName>
    <definedName name="__APW_RESTORE_DATA2217__" localSheetId="0" hidden="1">#REF!</definedName>
    <definedName name="__APW_RESTORE_DATA2217__" hidden="1">#REF!</definedName>
    <definedName name="__APW_RESTORE_DATA2218__" localSheetId="0" hidden="1">#REF!</definedName>
    <definedName name="__APW_RESTORE_DATA2218__" hidden="1">#REF!</definedName>
    <definedName name="__APW_RESTORE_DATA222__" localSheetId="0" hidden="1">#REF!</definedName>
    <definedName name="__APW_RESTORE_DATA222__" hidden="1">#REF!</definedName>
    <definedName name="__APW_RESTORE_DATA2220__" localSheetId="0" hidden="1">#REF!</definedName>
    <definedName name="__APW_RESTORE_DATA2220__" hidden="1">#REF!</definedName>
    <definedName name="__APW_RESTORE_DATA2222__" localSheetId="0" hidden="1">#REF!</definedName>
    <definedName name="__APW_RESTORE_DATA2222__" hidden="1">#REF!</definedName>
    <definedName name="__APW_RESTORE_DATA2223__" localSheetId="0" hidden="1">#REF!</definedName>
    <definedName name="__APW_RESTORE_DATA2223__" hidden="1">#REF!</definedName>
    <definedName name="__APW_RESTORE_DATA2224__" localSheetId="0" hidden="1">#REF!</definedName>
    <definedName name="__APW_RESTORE_DATA2224__" hidden="1">#REF!</definedName>
    <definedName name="__APW_RESTORE_DATA2225__" localSheetId="0" hidden="1">#REF!</definedName>
    <definedName name="__APW_RESTORE_DATA2225__" hidden="1">#REF!</definedName>
    <definedName name="__APW_RESTORE_DATA2226__" localSheetId="0" hidden="1">#REF!</definedName>
    <definedName name="__APW_RESTORE_DATA2226__" hidden="1">#REF!</definedName>
    <definedName name="__APW_RESTORE_DATA2227__" localSheetId="0" hidden="1">#REF!</definedName>
    <definedName name="__APW_RESTORE_DATA2227__" hidden="1">#REF!</definedName>
    <definedName name="__APW_RESTORE_DATA2228__" localSheetId="0" hidden="1">#REF!</definedName>
    <definedName name="__APW_RESTORE_DATA2228__" hidden="1">#REF!</definedName>
    <definedName name="__APW_RESTORE_DATA2229__" localSheetId="0" hidden="1">#REF!</definedName>
    <definedName name="__APW_RESTORE_DATA2229__" hidden="1">#REF!</definedName>
    <definedName name="__APW_RESTORE_DATA223__" localSheetId="0" hidden="1">#REF!</definedName>
    <definedName name="__APW_RESTORE_DATA223__" hidden="1">#REF!</definedName>
    <definedName name="__APW_RESTORE_DATA2230__" localSheetId="0" hidden="1">#REF!</definedName>
    <definedName name="__APW_RESTORE_DATA2230__" hidden="1">#REF!</definedName>
    <definedName name="__APW_RESTORE_DATA2231__" localSheetId="0" hidden="1">#REF!</definedName>
    <definedName name="__APW_RESTORE_DATA2231__" hidden="1">#REF!</definedName>
    <definedName name="__APW_RESTORE_DATA2232__" localSheetId="0" hidden="1">#REF!</definedName>
    <definedName name="__APW_RESTORE_DATA2232__" hidden="1">#REF!</definedName>
    <definedName name="__APW_RESTORE_DATA2233__" localSheetId="0" hidden="1">#REF!</definedName>
    <definedName name="__APW_RESTORE_DATA2233__" hidden="1">#REF!</definedName>
    <definedName name="__APW_RESTORE_DATA2234__" localSheetId="0" hidden="1">#REF!</definedName>
    <definedName name="__APW_RESTORE_DATA2234__" hidden="1">#REF!</definedName>
    <definedName name="__APW_RESTORE_DATA2235__" localSheetId="0" hidden="1">#REF!</definedName>
    <definedName name="__APW_RESTORE_DATA2235__" hidden="1">#REF!</definedName>
    <definedName name="__APW_RESTORE_DATA2237__" localSheetId="0" hidden="1">#REF!</definedName>
    <definedName name="__APW_RESTORE_DATA2237__" hidden="1">#REF!</definedName>
    <definedName name="__APW_RESTORE_DATA2238__" localSheetId="0" hidden="1">#REF!</definedName>
    <definedName name="__APW_RESTORE_DATA2238__" hidden="1">#REF!</definedName>
    <definedName name="__APW_RESTORE_DATA2239__" localSheetId="0" hidden="1">#REF!</definedName>
    <definedName name="__APW_RESTORE_DATA2239__" hidden="1">#REF!</definedName>
    <definedName name="__APW_RESTORE_DATA224__" localSheetId="0" hidden="1">#REF!</definedName>
    <definedName name="__APW_RESTORE_DATA224__" hidden="1">#REF!</definedName>
    <definedName name="__APW_RESTORE_DATA2240__" localSheetId="0" hidden="1">#REF!</definedName>
    <definedName name="__APW_RESTORE_DATA2240__" hidden="1">#REF!</definedName>
    <definedName name="__APW_RESTORE_DATA2242__" localSheetId="0" hidden="1">#REF!</definedName>
    <definedName name="__APW_RESTORE_DATA2242__" hidden="1">#REF!</definedName>
    <definedName name="__APW_RESTORE_DATA2243__" localSheetId="0" hidden="1">#REF!</definedName>
    <definedName name="__APW_RESTORE_DATA2243__" hidden="1">#REF!</definedName>
    <definedName name="__APW_RESTORE_DATA2244__" localSheetId="0" hidden="1">#REF!</definedName>
    <definedName name="__APW_RESTORE_DATA2244__" hidden="1">#REF!</definedName>
    <definedName name="__APW_RESTORE_DATA2245__" localSheetId="0" hidden="1">#REF!</definedName>
    <definedName name="__APW_RESTORE_DATA2245__" hidden="1">#REF!</definedName>
    <definedName name="__APW_RESTORE_DATA2247__" localSheetId="0" hidden="1">#REF!</definedName>
    <definedName name="__APW_RESTORE_DATA2247__" hidden="1">#REF!</definedName>
    <definedName name="__APW_RESTORE_DATA2248__" localSheetId="0" hidden="1">#REF!</definedName>
    <definedName name="__APW_RESTORE_DATA2248__" hidden="1">#REF!</definedName>
    <definedName name="__APW_RESTORE_DATA2249__" localSheetId="0" hidden="1">#REF!</definedName>
    <definedName name="__APW_RESTORE_DATA2249__" hidden="1">#REF!</definedName>
    <definedName name="__APW_RESTORE_DATA225__" localSheetId="0" hidden="1">#REF!</definedName>
    <definedName name="__APW_RESTORE_DATA225__" hidden="1">#REF!</definedName>
    <definedName name="__APW_RESTORE_DATA2250__" localSheetId="0" hidden="1">#REF!</definedName>
    <definedName name="__APW_RESTORE_DATA2250__" hidden="1">#REF!</definedName>
    <definedName name="__APW_RESTORE_DATA2252__" localSheetId="0" hidden="1">#REF!</definedName>
    <definedName name="__APW_RESTORE_DATA2252__" hidden="1">#REF!</definedName>
    <definedName name="__APW_RESTORE_DATA2254__" localSheetId="0" hidden="1">#REF!</definedName>
    <definedName name="__APW_RESTORE_DATA2254__" hidden="1">#REF!</definedName>
    <definedName name="__APW_RESTORE_DATA2255__" localSheetId="0" hidden="1">#REF!</definedName>
    <definedName name="__APW_RESTORE_DATA2255__" hidden="1">#REF!</definedName>
    <definedName name="__APW_RESTORE_DATA2256__" localSheetId="0" hidden="1">#REF!</definedName>
    <definedName name="__APW_RESTORE_DATA2256__" hidden="1">#REF!</definedName>
    <definedName name="__APW_RESTORE_DATA2257__" localSheetId="0" hidden="1">#REF!</definedName>
    <definedName name="__APW_RESTORE_DATA2257__" hidden="1">#REF!</definedName>
    <definedName name="__APW_RESTORE_DATA2258__" localSheetId="0" hidden="1">#REF!</definedName>
    <definedName name="__APW_RESTORE_DATA2258__" hidden="1">#REF!</definedName>
    <definedName name="__APW_RESTORE_DATA2259__" localSheetId="0" hidden="1">#REF!</definedName>
    <definedName name="__APW_RESTORE_DATA2259__" hidden="1">#REF!</definedName>
    <definedName name="__APW_RESTORE_DATA226__" localSheetId="0" hidden="1">#REF!</definedName>
    <definedName name="__APW_RESTORE_DATA226__" hidden="1">#REF!</definedName>
    <definedName name="__APW_RESTORE_DATA2260__" localSheetId="0" hidden="1">#REF!</definedName>
    <definedName name="__APW_RESTORE_DATA2260__" hidden="1">#REF!</definedName>
    <definedName name="__APW_RESTORE_DATA2261__" localSheetId="0" hidden="1">#REF!</definedName>
    <definedName name="__APW_RESTORE_DATA2261__" hidden="1">#REF!</definedName>
    <definedName name="__APW_RESTORE_DATA2262__" localSheetId="0" hidden="1">#REF!</definedName>
    <definedName name="__APW_RESTORE_DATA2262__" hidden="1">#REF!</definedName>
    <definedName name="__APW_RESTORE_DATA2263__" localSheetId="0" hidden="1">#REF!</definedName>
    <definedName name="__APW_RESTORE_DATA2263__" hidden="1">#REF!</definedName>
    <definedName name="__APW_RESTORE_DATA2264__" localSheetId="0" hidden="1">#REF!</definedName>
    <definedName name="__APW_RESTORE_DATA2264__" hidden="1">#REF!</definedName>
    <definedName name="__APW_RESTORE_DATA2265__" localSheetId="0" hidden="1">#REF!</definedName>
    <definedName name="__APW_RESTORE_DATA2265__" hidden="1">#REF!</definedName>
    <definedName name="__APW_RESTORE_DATA2266__" localSheetId="0" hidden="1">#REF!</definedName>
    <definedName name="__APW_RESTORE_DATA2266__" hidden="1">#REF!</definedName>
    <definedName name="__APW_RESTORE_DATA2267__" localSheetId="0" hidden="1">#REF!</definedName>
    <definedName name="__APW_RESTORE_DATA2267__" hidden="1">#REF!</definedName>
    <definedName name="__APW_RESTORE_DATA2269__" localSheetId="0" hidden="1">#REF!</definedName>
    <definedName name="__APW_RESTORE_DATA2269__" hidden="1">#REF!</definedName>
    <definedName name="__APW_RESTORE_DATA2270__" localSheetId="0" hidden="1">#REF!</definedName>
    <definedName name="__APW_RESTORE_DATA2270__" hidden="1">#REF!</definedName>
    <definedName name="__APW_RESTORE_DATA2271__" localSheetId="0" hidden="1">#REF!</definedName>
    <definedName name="__APW_RESTORE_DATA2271__" hidden="1">#REF!</definedName>
    <definedName name="__APW_RESTORE_DATA2272__" localSheetId="0" hidden="1">#REF!</definedName>
    <definedName name="__APW_RESTORE_DATA2272__" hidden="1">#REF!</definedName>
    <definedName name="__APW_RESTORE_DATA2274__" localSheetId="0" hidden="1">#REF!</definedName>
    <definedName name="__APW_RESTORE_DATA2274__" hidden="1">#REF!</definedName>
    <definedName name="__APW_RESTORE_DATA2275__" localSheetId="0" hidden="1">#REF!</definedName>
    <definedName name="__APW_RESTORE_DATA2275__" hidden="1">#REF!</definedName>
    <definedName name="__APW_RESTORE_DATA2276__" localSheetId="0" hidden="1">#REF!</definedName>
    <definedName name="__APW_RESTORE_DATA2276__" hidden="1">#REF!</definedName>
    <definedName name="__APW_RESTORE_DATA2277__" localSheetId="0" hidden="1">#REF!</definedName>
    <definedName name="__APW_RESTORE_DATA2277__" hidden="1">#REF!</definedName>
    <definedName name="__APW_RESTORE_DATA2279__" localSheetId="0" hidden="1">#REF!</definedName>
    <definedName name="__APW_RESTORE_DATA2279__" hidden="1">#REF!</definedName>
    <definedName name="__APW_RESTORE_DATA228__" localSheetId="0" hidden="1">#REF!</definedName>
    <definedName name="__APW_RESTORE_DATA228__" hidden="1">#REF!</definedName>
    <definedName name="__APW_RESTORE_DATA2280__" localSheetId="0" hidden="1">#REF!</definedName>
    <definedName name="__APW_RESTORE_DATA2280__" hidden="1">#REF!</definedName>
    <definedName name="__APW_RESTORE_DATA2281__" localSheetId="0" hidden="1">#REF!</definedName>
    <definedName name="__APW_RESTORE_DATA2281__" hidden="1">#REF!</definedName>
    <definedName name="__APW_RESTORE_DATA2282__" localSheetId="0" hidden="1">#REF!</definedName>
    <definedName name="__APW_RESTORE_DATA2282__" hidden="1">#REF!</definedName>
    <definedName name="__APW_RESTORE_DATA2284__" localSheetId="0" hidden="1">#REF!</definedName>
    <definedName name="__APW_RESTORE_DATA2284__" hidden="1">#REF!</definedName>
    <definedName name="__APW_RESTORE_DATA2286__" localSheetId="0" hidden="1">#REF!</definedName>
    <definedName name="__APW_RESTORE_DATA2286__" hidden="1">#REF!</definedName>
    <definedName name="__APW_RESTORE_DATA2287__" localSheetId="0" hidden="1">#REF!</definedName>
    <definedName name="__APW_RESTORE_DATA2287__" hidden="1">#REF!</definedName>
    <definedName name="__APW_RESTORE_DATA2288__" localSheetId="0" hidden="1">#REF!</definedName>
    <definedName name="__APW_RESTORE_DATA2288__" hidden="1">#REF!</definedName>
    <definedName name="__APW_RESTORE_DATA2289__" localSheetId="0" hidden="1">#REF!</definedName>
    <definedName name="__APW_RESTORE_DATA2289__" hidden="1">#REF!</definedName>
    <definedName name="__APW_RESTORE_DATA229__" localSheetId="0" hidden="1">#REF!</definedName>
    <definedName name="__APW_RESTORE_DATA229__" hidden="1">#REF!</definedName>
    <definedName name="__APW_RESTORE_DATA2290__" localSheetId="0" hidden="1">#REF!</definedName>
    <definedName name="__APW_RESTORE_DATA2290__" hidden="1">#REF!</definedName>
    <definedName name="__APW_RESTORE_DATA2291__" localSheetId="0" hidden="1">#REF!</definedName>
    <definedName name="__APW_RESTORE_DATA2291__" hidden="1">#REF!</definedName>
    <definedName name="__APW_RESTORE_DATA2292__" localSheetId="0" hidden="1">#REF!</definedName>
    <definedName name="__APW_RESTORE_DATA2292__" hidden="1">#REF!</definedName>
    <definedName name="__APW_RESTORE_DATA2293__" localSheetId="0" hidden="1">#REF!</definedName>
    <definedName name="__APW_RESTORE_DATA2293__" hidden="1">#REF!</definedName>
    <definedName name="__APW_RESTORE_DATA2294__" localSheetId="0" hidden="1">#REF!</definedName>
    <definedName name="__APW_RESTORE_DATA2294__" hidden="1">#REF!</definedName>
    <definedName name="__APW_RESTORE_DATA2295__" localSheetId="0" hidden="1">#REF!</definedName>
    <definedName name="__APW_RESTORE_DATA2295__" hidden="1">#REF!</definedName>
    <definedName name="__APW_RESTORE_DATA2296__" localSheetId="0" hidden="1">#REF!</definedName>
    <definedName name="__APW_RESTORE_DATA2296__" hidden="1">#REF!</definedName>
    <definedName name="__APW_RESTORE_DATA2297__" localSheetId="0" hidden="1">#REF!</definedName>
    <definedName name="__APW_RESTORE_DATA2297__" hidden="1">#REF!</definedName>
    <definedName name="__APW_RESTORE_DATA2298__" localSheetId="0" hidden="1">#REF!</definedName>
    <definedName name="__APW_RESTORE_DATA2298__" hidden="1">#REF!</definedName>
    <definedName name="__APW_RESTORE_DATA2299__" localSheetId="0" hidden="1">#REF!</definedName>
    <definedName name="__APW_RESTORE_DATA2299__" hidden="1">#REF!</definedName>
    <definedName name="__APW_RESTORE_DATA23__" localSheetId="0" hidden="1">#REF!</definedName>
    <definedName name="__APW_RESTORE_DATA23__" hidden="1">#REF!</definedName>
    <definedName name="__APW_RESTORE_DATA230__" localSheetId="0" hidden="1">#REF!</definedName>
    <definedName name="__APW_RESTORE_DATA230__" hidden="1">#REF!</definedName>
    <definedName name="__APW_RESTORE_DATA2301__" localSheetId="0" hidden="1">#REF!</definedName>
    <definedName name="__APW_RESTORE_DATA2301__" hidden="1">#REF!</definedName>
    <definedName name="__APW_RESTORE_DATA2302__" localSheetId="0" hidden="1">#REF!</definedName>
    <definedName name="__APW_RESTORE_DATA2302__" hidden="1">#REF!</definedName>
    <definedName name="__APW_RESTORE_DATA2303__" localSheetId="0" hidden="1">#REF!</definedName>
    <definedName name="__APW_RESTORE_DATA2303__" hidden="1">#REF!</definedName>
    <definedName name="__APW_RESTORE_DATA2304__" localSheetId="0" hidden="1">#REF!</definedName>
    <definedName name="__APW_RESTORE_DATA2304__" hidden="1">#REF!</definedName>
    <definedName name="__APW_RESTORE_DATA2306__" localSheetId="0" hidden="1">#REF!</definedName>
    <definedName name="__APW_RESTORE_DATA2306__" hidden="1">#REF!</definedName>
    <definedName name="__APW_RESTORE_DATA2307__" localSheetId="0" hidden="1">#REF!</definedName>
    <definedName name="__APW_RESTORE_DATA2307__" hidden="1">#REF!</definedName>
    <definedName name="__APW_RESTORE_DATA2308__" localSheetId="0" hidden="1">#REF!</definedName>
    <definedName name="__APW_RESTORE_DATA2308__" hidden="1">#REF!</definedName>
    <definedName name="__APW_RESTORE_DATA2309__" localSheetId="0" hidden="1">#REF!</definedName>
    <definedName name="__APW_RESTORE_DATA2309__" hidden="1">#REF!</definedName>
    <definedName name="__APW_RESTORE_DATA231__" localSheetId="0" hidden="1">#REF!</definedName>
    <definedName name="__APW_RESTORE_DATA231__" hidden="1">#REF!</definedName>
    <definedName name="__APW_RESTORE_DATA2311__" localSheetId="0" hidden="1">#REF!</definedName>
    <definedName name="__APW_RESTORE_DATA2311__" hidden="1">#REF!</definedName>
    <definedName name="__APW_RESTORE_DATA2312__" localSheetId="0" hidden="1">#REF!</definedName>
    <definedName name="__APW_RESTORE_DATA2312__" hidden="1">#REF!</definedName>
    <definedName name="__APW_RESTORE_DATA2313__" localSheetId="0" hidden="1">#REF!</definedName>
    <definedName name="__APW_RESTORE_DATA2313__" hidden="1">#REF!</definedName>
    <definedName name="__APW_RESTORE_DATA2314__" localSheetId="0" hidden="1">#REF!</definedName>
    <definedName name="__APW_RESTORE_DATA2314__" hidden="1">#REF!</definedName>
    <definedName name="__APW_RESTORE_DATA2316__" localSheetId="0" hidden="1">#REF!</definedName>
    <definedName name="__APW_RESTORE_DATA2316__" hidden="1">#REF!</definedName>
    <definedName name="__APW_RESTORE_DATA2318__" localSheetId="0" hidden="1">#REF!</definedName>
    <definedName name="__APW_RESTORE_DATA2318__" hidden="1">#REF!</definedName>
    <definedName name="__APW_RESTORE_DATA2319__" localSheetId="0" hidden="1">#REF!</definedName>
    <definedName name="__APW_RESTORE_DATA2319__" hidden="1">#REF!</definedName>
    <definedName name="__APW_RESTORE_DATA2320__" localSheetId="0" hidden="1">#REF!</definedName>
    <definedName name="__APW_RESTORE_DATA2320__" hidden="1">#REF!</definedName>
    <definedName name="__APW_RESTORE_DATA2321__" localSheetId="0" hidden="1">#REF!</definedName>
    <definedName name="__APW_RESTORE_DATA2321__" hidden="1">#REF!</definedName>
    <definedName name="__APW_RESTORE_DATA2322__" localSheetId="0" hidden="1">#REF!</definedName>
    <definedName name="__APW_RESTORE_DATA2322__" hidden="1">#REF!</definedName>
    <definedName name="__APW_RESTORE_DATA2323__" localSheetId="0" hidden="1">#REF!</definedName>
    <definedName name="__APW_RESTORE_DATA2323__" hidden="1">#REF!</definedName>
    <definedName name="__APW_RESTORE_DATA2324__" localSheetId="0" hidden="1">#REF!</definedName>
    <definedName name="__APW_RESTORE_DATA2324__" hidden="1">#REF!</definedName>
    <definedName name="__APW_RESTORE_DATA2325__" localSheetId="0" hidden="1">#REF!</definedName>
    <definedName name="__APW_RESTORE_DATA2325__" hidden="1">#REF!</definedName>
    <definedName name="__APW_RESTORE_DATA2326__" localSheetId="0" hidden="1">#REF!</definedName>
    <definedName name="__APW_RESTORE_DATA2326__" hidden="1">#REF!</definedName>
    <definedName name="__APW_RESTORE_DATA2327__" localSheetId="0" hidden="1">#REF!</definedName>
    <definedName name="__APW_RESTORE_DATA2327__" hidden="1">#REF!</definedName>
    <definedName name="__APW_RESTORE_DATA2328__" localSheetId="0" hidden="1">#REF!</definedName>
    <definedName name="__APW_RESTORE_DATA2328__" hidden="1">#REF!</definedName>
    <definedName name="__APW_RESTORE_DATA2329__" localSheetId="0" hidden="1">#REF!</definedName>
    <definedName name="__APW_RESTORE_DATA2329__" hidden="1">#REF!</definedName>
    <definedName name="__APW_RESTORE_DATA233__" localSheetId="0" hidden="1">#REF!</definedName>
    <definedName name="__APW_RESTORE_DATA233__" hidden="1">#REF!</definedName>
    <definedName name="__APW_RESTORE_DATA2330__" localSheetId="0" hidden="1">#REF!</definedName>
    <definedName name="__APW_RESTORE_DATA2330__" hidden="1">#REF!</definedName>
    <definedName name="__APW_RESTORE_DATA2331__" localSheetId="0" hidden="1">#REF!</definedName>
    <definedName name="__APW_RESTORE_DATA2331__" hidden="1">#REF!</definedName>
    <definedName name="__APW_RESTORE_DATA2333__" localSheetId="0" hidden="1">#REF!</definedName>
    <definedName name="__APW_RESTORE_DATA2333__" hidden="1">#REF!</definedName>
    <definedName name="__APW_RESTORE_DATA2334__" localSheetId="0" hidden="1">#REF!</definedName>
    <definedName name="__APW_RESTORE_DATA2334__" hidden="1">#REF!</definedName>
    <definedName name="__APW_RESTORE_DATA2335__" localSheetId="0" hidden="1">#REF!</definedName>
    <definedName name="__APW_RESTORE_DATA2335__" hidden="1">#REF!</definedName>
    <definedName name="__APW_RESTORE_DATA2336__" localSheetId="0" hidden="1">#REF!</definedName>
    <definedName name="__APW_RESTORE_DATA2336__" hidden="1">#REF!</definedName>
    <definedName name="__APW_RESTORE_DATA2338__" localSheetId="0" hidden="1">#REF!</definedName>
    <definedName name="__APW_RESTORE_DATA2338__" hidden="1">#REF!</definedName>
    <definedName name="__APW_RESTORE_DATA2339__" localSheetId="0" hidden="1">#REF!</definedName>
    <definedName name="__APW_RESTORE_DATA2339__" hidden="1">#REF!</definedName>
    <definedName name="__APW_RESTORE_DATA234__" localSheetId="0" hidden="1">#REF!</definedName>
    <definedName name="__APW_RESTORE_DATA234__" hidden="1">#REF!</definedName>
    <definedName name="__APW_RESTORE_DATA2340__" localSheetId="0" hidden="1">#REF!</definedName>
    <definedName name="__APW_RESTORE_DATA2340__" hidden="1">#REF!</definedName>
    <definedName name="__APW_RESTORE_DATA2341__" localSheetId="0" hidden="1">#REF!</definedName>
    <definedName name="__APW_RESTORE_DATA2341__" hidden="1">#REF!</definedName>
    <definedName name="__APW_RESTORE_DATA2343__" localSheetId="0" hidden="1">#REF!</definedName>
    <definedName name="__APW_RESTORE_DATA2343__" hidden="1">#REF!</definedName>
    <definedName name="__APW_RESTORE_DATA2344__" localSheetId="0" hidden="1">#REF!</definedName>
    <definedName name="__APW_RESTORE_DATA2344__" hidden="1">#REF!</definedName>
    <definedName name="__APW_RESTORE_DATA2345__" localSheetId="0" hidden="1">#REF!</definedName>
    <definedName name="__APW_RESTORE_DATA2345__" hidden="1">#REF!</definedName>
    <definedName name="__APW_RESTORE_DATA2346__" localSheetId="0" hidden="1">#REF!</definedName>
    <definedName name="__APW_RESTORE_DATA2346__" hidden="1">#REF!</definedName>
    <definedName name="__APW_RESTORE_DATA2348__" localSheetId="0" hidden="1">#REF!</definedName>
    <definedName name="__APW_RESTORE_DATA2348__" hidden="1">#REF!</definedName>
    <definedName name="__APW_RESTORE_DATA235__" localSheetId="0" hidden="1">#REF!</definedName>
    <definedName name="__APW_RESTORE_DATA235__" hidden="1">#REF!</definedName>
    <definedName name="__APW_RESTORE_DATA2350__" localSheetId="0" hidden="1">#REF!</definedName>
    <definedName name="__APW_RESTORE_DATA2350__" hidden="1">#REF!</definedName>
    <definedName name="__APW_RESTORE_DATA2351__" localSheetId="0" hidden="1">#REF!</definedName>
    <definedName name="__APW_RESTORE_DATA2351__" hidden="1">#REF!</definedName>
    <definedName name="__APW_RESTORE_DATA2352__" localSheetId="0" hidden="1">#REF!</definedName>
    <definedName name="__APW_RESTORE_DATA2352__" hidden="1">#REF!</definedName>
    <definedName name="__APW_RESTORE_DATA2353__" localSheetId="0" hidden="1">#REF!</definedName>
    <definedName name="__APW_RESTORE_DATA2353__" hidden="1">#REF!</definedName>
    <definedName name="__APW_RESTORE_DATA2354__" localSheetId="0" hidden="1">#REF!</definedName>
    <definedName name="__APW_RESTORE_DATA2354__" hidden="1">#REF!</definedName>
    <definedName name="__APW_RESTORE_DATA2355__" localSheetId="0" hidden="1">#REF!</definedName>
    <definedName name="__APW_RESTORE_DATA2355__" hidden="1">#REF!</definedName>
    <definedName name="__APW_RESTORE_DATA2356__" localSheetId="0" hidden="1">#REF!</definedName>
    <definedName name="__APW_RESTORE_DATA2356__" hidden="1">#REF!</definedName>
    <definedName name="__APW_RESTORE_DATA2357__" localSheetId="0" hidden="1">#REF!</definedName>
    <definedName name="__APW_RESTORE_DATA2357__" hidden="1">#REF!</definedName>
    <definedName name="__APW_RESTORE_DATA2358__" localSheetId="0" hidden="1">#REF!</definedName>
    <definedName name="__APW_RESTORE_DATA2358__" hidden="1">#REF!</definedName>
    <definedName name="__APW_RESTORE_DATA2359__" localSheetId="0" hidden="1">#REF!</definedName>
    <definedName name="__APW_RESTORE_DATA2359__" hidden="1">#REF!</definedName>
    <definedName name="__APW_RESTORE_DATA236__" localSheetId="0" hidden="1">#REF!</definedName>
    <definedName name="__APW_RESTORE_DATA236__" hidden="1">#REF!</definedName>
    <definedName name="__APW_RESTORE_DATA2360__" localSheetId="0" hidden="1">#REF!</definedName>
    <definedName name="__APW_RESTORE_DATA2360__" hidden="1">#REF!</definedName>
    <definedName name="__APW_RESTORE_DATA2361__" localSheetId="0" hidden="1">#REF!</definedName>
    <definedName name="__APW_RESTORE_DATA2361__" hidden="1">#REF!</definedName>
    <definedName name="__APW_RESTORE_DATA2362__" localSheetId="0" hidden="1">#REF!</definedName>
    <definedName name="__APW_RESTORE_DATA2362__" hidden="1">#REF!</definedName>
    <definedName name="__APW_RESTORE_DATA2363__" localSheetId="0" hidden="1">#REF!</definedName>
    <definedName name="__APW_RESTORE_DATA2363__" hidden="1">#REF!</definedName>
    <definedName name="__APW_RESTORE_DATA2365__" localSheetId="0" hidden="1">#REF!</definedName>
    <definedName name="__APW_RESTORE_DATA2365__" hidden="1">#REF!</definedName>
    <definedName name="__APW_RESTORE_DATA2366__" localSheetId="0" hidden="1">#REF!</definedName>
    <definedName name="__APW_RESTORE_DATA2366__" hidden="1">#REF!</definedName>
    <definedName name="__APW_RESTORE_DATA2367__" localSheetId="0" hidden="1">#REF!</definedName>
    <definedName name="__APW_RESTORE_DATA2367__" hidden="1">#REF!</definedName>
    <definedName name="__APW_RESTORE_DATA2368__" localSheetId="0" hidden="1">#REF!</definedName>
    <definedName name="__APW_RESTORE_DATA2368__" hidden="1">#REF!</definedName>
    <definedName name="__APW_RESTORE_DATA2370__" localSheetId="0" hidden="1">#REF!</definedName>
    <definedName name="__APW_RESTORE_DATA2370__" hidden="1">#REF!</definedName>
    <definedName name="__APW_RESTORE_DATA2371__" localSheetId="0" hidden="1">#REF!</definedName>
    <definedName name="__APW_RESTORE_DATA2371__" hidden="1">#REF!</definedName>
    <definedName name="__APW_RESTORE_DATA2372__" localSheetId="0" hidden="1">#REF!</definedName>
    <definedName name="__APW_RESTORE_DATA2372__" hidden="1">#REF!</definedName>
    <definedName name="__APW_RESTORE_DATA2373__" localSheetId="0" hidden="1">#REF!</definedName>
    <definedName name="__APW_RESTORE_DATA2373__" hidden="1">#REF!</definedName>
    <definedName name="__APW_RESTORE_DATA2375__" localSheetId="0" hidden="1">#REF!</definedName>
    <definedName name="__APW_RESTORE_DATA2375__" hidden="1">#REF!</definedName>
    <definedName name="__APW_RESTORE_DATA2376__" localSheetId="0" hidden="1">#REF!</definedName>
    <definedName name="__APW_RESTORE_DATA2376__" hidden="1">#REF!</definedName>
    <definedName name="__APW_RESTORE_DATA2377__" localSheetId="0" hidden="1">#REF!</definedName>
    <definedName name="__APW_RESTORE_DATA2377__" hidden="1">#REF!</definedName>
    <definedName name="__APW_RESTORE_DATA2378__" localSheetId="0" hidden="1">#REF!</definedName>
    <definedName name="__APW_RESTORE_DATA2378__" hidden="1">#REF!</definedName>
    <definedName name="__APW_RESTORE_DATA238__" localSheetId="0" hidden="1">#REF!</definedName>
    <definedName name="__APW_RESTORE_DATA238__" hidden="1">#REF!</definedName>
    <definedName name="__APW_RESTORE_DATA2380__" localSheetId="0" hidden="1">#REF!</definedName>
    <definedName name="__APW_RESTORE_DATA2380__" hidden="1">#REF!</definedName>
    <definedName name="__APW_RESTORE_DATA2381__" localSheetId="0" hidden="1">#REF!</definedName>
    <definedName name="__APW_RESTORE_DATA2381__" hidden="1">#REF!</definedName>
    <definedName name="__APW_RESTORE_DATA2382__" localSheetId="0" hidden="1">#REF!</definedName>
    <definedName name="__APW_RESTORE_DATA2382__" hidden="1">#REF!</definedName>
    <definedName name="__APW_RESTORE_DATA2383__" localSheetId="0" hidden="1">#REF!</definedName>
    <definedName name="__APW_RESTORE_DATA2383__" hidden="1">#REF!</definedName>
    <definedName name="__APW_RESTORE_DATA2384__" localSheetId="0" hidden="1">#REF!</definedName>
    <definedName name="__APW_RESTORE_DATA2384__" hidden="1">#REF!</definedName>
    <definedName name="__APW_RESTORE_DATA2385__" localSheetId="0" hidden="1">#REF!</definedName>
    <definedName name="__APW_RESTORE_DATA2385__" hidden="1">#REF!</definedName>
    <definedName name="__APW_RESTORE_DATA2386__" localSheetId="0" hidden="1">#REF!</definedName>
    <definedName name="__APW_RESTORE_DATA2386__" hidden="1">#REF!</definedName>
    <definedName name="__APW_RESTORE_DATA2387__" localSheetId="0" hidden="1">#REF!</definedName>
    <definedName name="__APW_RESTORE_DATA2387__" hidden="1">#REF!</definedName>
    <definedName name="__APW_RESTORE_DATA2388__" localSheetId="0" hidden="1">#REF!</definedName>
    <definedName name="__APW_RESTORE_DATA2388__" hidden="1">#REF!</definedName>
    <definedName name="__APW_RESTORE_DATA2389__" localSheetId="0" hidden="1">#REF!</definedName>
    <definedName name="__APW_RESTORE_DATA2389__" hidden="1">#REF!</definedName>
    <definedName name="__APW_RESTORE_DATA239__" localSheetId="0" hidden="1">#REF!</definedName>
    <definedName name="__APW_RESTORE_DATA239__" hidden="1">#REF!</definedName>
    <definedName name="__APW_RESTORE_DATA2390__" localSheetId="0" hidden="1">#REF!</definedName>
    <definedName name="__APW_RESTORE_DATA2390__" hidden="1">#REF!</definedName>
    <definedName name="__APW_RESTORE_DATA2392__" localSheetId="0" hidden="1">#REF!</definedName>
    <definedName name="__APW_RESTORE_DATA2392__" hidden="1">#REF!</definedName>
    <definedName name="__APW_RESTORE_DATA2393__" localSheetId="0" hidden="1">#REF!</definedName>
    <definedName name="__APW_RESTORE_DATA2393__" hidden="1">#REF!</definedName>
    <definedName name="__APW_RESTORE_DATA2394__" localSheetId="0" hidden="1">#REF!</definedName>
    <definedName name="__APW_RESTORE_DATA2394__" hidden="1">#REF!</definedName>
    <definedName name="__APW_RESTORE_DATA2395__" localSheetId="0" hidden="1">#REF!</definedName>
    <definedName name="__APW_RESTORE_DATA2395__" hidden="1">#REF!</definedName>
    <definedName name="__APW_RESTORE_DATA2397__" localSheetId="0" hidden="1">#REF!</definedName>
    <definedName name="__APW_RESTORE_DATA2397__" hidden="1">#REF!</definedName>
    <definedName name="__APW_RESTORE_DATA2398__" localSheetId="0" hidden="1">#REF!</definedName>
    <definedName name="__APW_RESTORE_DATA2398__" hidden="1">#REF!</definedName>
    <definedName name="__APW_RESTORE_DATA2399__" localSheetId="0" hidden="1">#REF!</definedName>
    <definedName name="__APW_RESTORE_DATA2399__" hidden="1">#REF!</definedName>
    <definedName name="__APW_RESTORE_DATA240__" localSheetId="0" hidden="1">#REF!</definedName>
    <definedName name="__APW_RESTORE_DATA240__" hidden="1">#REF!</definedName>
    <definedName name="__APW_RESTORE_DATA2400__" localSheetId="0" hidden="1">#REF!</definedName>
    <definedName name="__APW_RESTORE_DATA2400__" hidden="1">#REF!</definedName>
    <definedName name="__APW_RESTORE_DATA2402__" localSheetId="0" hidden="1">#REF!</definedName>
    <definedName name="__APW_RESTORE_DATA2402__" hidden="1">#REF!</definedName>
    <definedName name="__APW_RESTORE_DATA2403__" localSheetId="0" hidden="1">#REF!</definedName>
    <definedName name="__APW_RESTORE_DATA2403__" hidden="1">#REF!</definedName>
    <definedName name="__APW_RESTORE_DATA2404__" localSheetId="0" hidden="1">#REF!</definedName>
    <definedName name="__APW_RESTORE_DATA2404__" hidden="1">#REF!</definedName>
    <definedName name="__APW_RESTORE_DATA2405__" localSheetId="0" hidden="1">#REF!</definedName>
    <definedName name="__APW_RESTORE_DATA2405__" hidden="1">#REF!</definedName>
    <definedName name="__APW_RESTORE_DATA2407__" localSheetId="0" hidden="1">#REF!</definedName>
    <definedName name="__APW_RESTORE_DATA2407__" hidden="1">#REF!</definedName>
    <definedName name="__APW_RESTORE_DATA2408__" localSheetId="0" hidden="1">#REF!</definedName>
    <definedName name="__APW_RESTORE_DATA2408__" hidden="1">#REF!</definedName>
    <definedName name="__APW_RESTORE_DATA2409__" localSheetId="0" hidden="1">#REF!</definedName>
    <definedName name="__APW_RESTORE_DATA2409__" hidden="1">#REF!</definedName>
    <definedName name="__APW_RESTORE_DATA241__" localSheetId="0" hidden="1">#REF!</definedName>
    <definedName name="__APW_RESTORE_DATA241__" hidden="1">#REF!</definedName>
    <definedName name="__APW_RESTORE_DATA2410__" localSheetId="0" hidden="1">#REF!</definedName>
    <definedName name="__APW_RESTORE_DATA2410__" hidden="1">#REF!</definedName>
    <definedName name="__APW_RESTORE_DATA2411__" localSheetId="0" hidden="1">#REF!</definedName>
    <definedName name="__APW_RESTORE_DATA2411__" hidden="1">#REF!</definedName>
    <definedName name="__APW_RESTORE_DATA2412__" localSheetId="0" hidden="1">#REF!</definedName>
    <definedName name="__APW_RESTORE_DATA2412__" hidden="1">#REF!</definedName>
    <definedName name="__APW_RESTORE_DATA2413__" localSheetId="0" hidden="1">#REF!</definedName>
    <definedName name="__APW_RESTORE_DATA2413__" hidden="1">#REF!</definedName>
    <definedName name="__APW_RESTORE_DATA2414__" localSheetId="0" hidden="1">#REF!</definedName>
    <definedName name="__APW_RESTORE_DATA2414__" hidden="1">#REF!</definedName>
    <definedName name="__APW_RESTORE_DATA2415__" localSheetId="0" hidden="1">#REF!</definedName>
    <definedName name="__APW_RESTORE_DATA2415__" hidden="1">#REF!</definedName>
    <definedName name="__APW_RESTORE_DATA2416__" localSheetId="0" hidden="1">#REF!</definedName>
    <definedName name="__APW_RESTORE_DATA2416__" hidden="1">#REF!</definedName>
    <definedName name="__APW_RESTORE_DATA2417__" localSheetId="0" hidden="1">#REF!</definedName>
    <definedName name="__APW_RESTORE_DATA2417__" hidden="1">#REF!</definedName>
    <definedName name="__APW_RESTORE_DATA2418__" localSheetId="0" hidden="1">#REF!</definedName>
    <definedName name="__APW_RESTORE_DATA2418__" hidden="1">#REF!</definedName>
    <definedName name="__APW_RESTORE_DATA2419__" localSheetId="0" hidden="1">#REF!</definedName>
    <definedName name="__APW_RESTORE_DATA2419__" hidden="1">#REF!</definedName>
    <definedName name="__APW_RESTORE_DATA2420__" localSheetId="0" hidden="1">#REF!</definedName>
    <definedName name="__APW_RESTORE_DATA2420__" hidden="1">#REF!</definedName>
    <definedName name="__APW_RESTORE_DATA2421__" localSheetId="0" hidden="1">#REF!</definedName>
    <definedName name="__APW_RESTORE_DATA2421__" hidden="1">#REF!</definedName>
    <definedName name="__APW_RESTORE_DATA2422__" localSheetId="0" hidden="1">#REF!</definedName>
    <definedName name="__APW_RESTORE_DATA2422__" hidden="1">#REF!</definedName>
    <definedName name="__APW_RESTORE_DATA2423__" localSheetId="0" hidden="1">#REF!</definedName>
    <definedName name="__APW_RESTORE_DATA2423__" hidden="1">#REF!</definedName>
    <definedName name="__APW_RESTORE_DATA2424__" localSheetId="0" hidden="1">#REF!</definedName>
    <definedName name="__APW_RESTORE_DATA2424__" hidden="1">#REF!</definedName>
    <definedName name="__APW_RESTORE_DATA2425__" localSheetId="0" hidden="1">#REF!</definedName>
    <definedName name="__APW_RESTORE_DATA2425__" hidden="1">#REF!</definedName>
    <definedName name="__APW_RESTORE_DATA2426__" localSheetId="0" hidden="1">#REF!</definedName>
    <definedName name="__APW_RESTORE_DATA2426__" hidden="1">#REF!</definedName>
    <definedName name="__APW_RESTORE_DATA2427__" localSheetId="0" hidden="1">#REF!</definedName>
    <definedName name="__APW_RESTORE_DATA2427__" hidden="1">#REF!</definedName>
    <definedName name="__APW_RESTORE_DATA2428__" localSheetId="0" hidden="1">#REF!</definedName>
    <definedName name="__APW_RESTORE_DATA2428__" hidden="1">#REF!</definedName>
    <definedName name="__APW_RESTORE_DATA2429__" localSheetId="0" hidden="1">#REF!</definedName>
    <definedName name="__APW_RESTORE_DATA2429__" hidden="1">#REF!</definedName>
    <definedName name="__APW_RESTORE_DATA243__" localSheetId="0" hidden="1">#REF!</definedName>
    <definedName name="__APW_RESTORE_DATA243__" hidden="1">#REF!</definedName>
    <definedName name="__APW_RESTORE_DATA2430__" localSheetId="0" hidden="1">#REF!</definedName>
    <definedName name="__APW_RESTORE_DATA2430__" hidden="1">#REF!</definedName>
    <definedName name="__APW_RESTORE_DATA2431__" localSheetId="0" hidden="1">#REF!</definedName>
    <definedName name="__APW_RESTORE_DATA2431__" hidden="1">#REF!</definedName>
    <definedName name="__APW_RESTORE_DATA2432__" localSheetId="0" hidden="1">#REF!</definedName>
    <definedName name="__APW_RESTORE_DATA2432__" hidden="1">#REF!</definedName>
    <definedName name="__APW_RESTORE_DATA2433__" localSheetId="0" hidden="1">#REF!</definedName>
    <definedName name="__APW_RESTORE_DATA2433__" hidden="1">#REF!</definedName>
    <definedName name="__APW_RESTORE_DATA2434__" localSheetId="0" hidden="1">#REF!</definedName>
    <definedName name="__APW_RESTORE_DATA2434__" hidden="1">#REF!</definedName>
    <definedName name="__APW_RESTORE_DATA2435__" localSheetId="0" hidden="1">#REF!</definedName>
    <definedName name="__APW_RESTORE_DATA2435__" hidden="1">#REF!</definedName>
    <definedName name="__APW_RESTORE_DATA2436__" localSheetId="0" hidden="1">#REF!</definedName>
    <definedName name="__APW_RESTORE_DATA2436__" hidden="1">#REF!</definedName>
    <definedName name="__APW_RESTORE_DATA2437__" localSheetId="0" hidden="1">#REF!</definedName>
    <definedName name="__APW_RESTORE_DATA2437__" hidden="1">#REF!</definedName>
    <definedName name="__APW_RESTORE_DATA2438__" localSheetId="0" hidden="1">#REF!</definedName>
    <definedName name="__APW_RESTORE_DATA2438__" hidden="1">#REF!</definedName>
    <definedName name="__APW_RESTORE_DATA2439__" localSheetId="0" hidden="1">#REF!</definedName>
    <definedName name="__APW_RESTORE_DATA2439__" hidden="1">#REF!</definedName>
    <definedName name="__APW_RESTORE_DATA244__" localSheetId="0" hidden="1">#REF!</definedName>
    <definedName name="__APW_RESTORE_DATA244__" hidden="1">#REF!</definedName>
    <definedName name="__APW_RESTORE_DATA2440__" localSheetId="0" hidden="1">#REF!</definedName>
    <definedName name="__APW_RESTORE_DATA2440__" hidden="1">#REF!</definedName>
    <definedName name="__APW_RESTORE_DATA2441__" localSheetId="0" hidden="1">#REF!</definedName>
    <definedName name="__APW_RESTORE_DATA2441__" hidden="1">#REF!</definedName>
    <definedName name="__APW_RESTORE_DATA2442__" localSheetId="0" hidden="1">#REF!</definedName>
    <definedName name="__APW_RESTORE_DATA2442__" hidden="1">#REF!</definedName>
    <definedName name="__APW_RESTORE_DATA2443__" localSheetId="0" hidden="1">#REF!</definedName>
    <definedName name="__APW_RESTORE_DATA2443__" hidden="1">#REF!</definedName>
    <definedName name="__APW_RESTORE_DATA2444__" localSheetId="0" hidden="1">#REF!</definedName>
    <definedName name="__APW_RESTORE_DATA2444__" hidden="1">#REF!</definedName>
    <definedName name="__APW_RESTORE_DATA2445__" localSheetId="0" hidden="1">#REF!</definedName>
    <definedName name="__APW_RESTORE_DATA2445__" hidden="1">#REF!</definedName>
    <definedName name="__APW_RESTORE_DATA2446__" localSheetId="0" hidden="1">#REF!</definedName>
    <definedName name="__APW_RESTORE_DATA2446__" hidden="1">#REF!</definedName>
    <definedName name="__APW_RESTORE_DATA2447__" localSheetId="0" hidden="1">#REF!</definedName>
    <definedName name="__APW_RESTORE_DATA2447__" hidden="1">#REF!</definedName>
    <definedName name="__APW_RESTORE_DATA2448__" localSheetId="0" hidden="1">#REF!</definedName>
    <definedName name="__APW_RESTORE_DATA2448__" hidden="1">#REF!</definedName>
    <definedName name="__APW_RESTORE_DATA2449__" localSheetId="0" hidden="1">#REF!</definedName>
    <definedName name="__APW_RESTORE_DATA2449__" hidden="1">#REF!</definedName>
    <definedName name="__APW_RESTORE_DATA245__" localSheetId="0" hidden="1">#REF!</definedName>
    <definedName name="__APW_RESTORE_DATA245__" hidden="1">#REF!</definedName>
    <definedName name="__APW_RESTORE_DATA2450__" localSheetId="0" hidden="1">#REF!</definedName>
    <definedName name="__APW_RESTORE_DATA2450__" hidden="1">#REF!</definedName>
    <definedName name="__APW_RESTORE_DATA2451__" localSheetId="0" hidden="1">#REF!</definedName>
    <definedName name="__APW_RESTORE_DATA2451__" hidden="1">#REF!</definedName>
    <definedName name="__APW_RESTORE_DATA2452__" localSheetId="0" hidden="1">#REF!</definedName>
    <definedName name="__APW_RESTORE_DATA2452__" hidden="1">#REF!</definedName>
    <definedName name="__APW_RESTORE_DATA2453__" localSheetId="0" hidden="1">#REF!</definedName>
    <definedName name="__APW_RESTORE_DATA2453__" hidden="1">#REF!</definedName>
    <definedName name="__APW_RESTORE_DATA2454__" localSheetId="0" hidden="1">#REF!</definedName>
    <definedName name="__APW_RESTORE_DATA2454__" hidden="1">#REF!</definedName>
    <definedName name="__APW_RESTORE_DATA2455__" localSheetId="0" hidden="1">#REF!</definedName>
    <definedName name="__APW_RESTORE_DATA2455__" hidden="1">#REF!</definedName>
    <definedName name="__APW_RESTORE_DATA2456__" localSheetId="0" hidden="1">#REF!</definedName>
    <definedName name="__APW_RESTORE_DATA2456__" hidden="1">#REF!</definedName>
    <definedName name="__APW_RESTORE_DATA2457__" localSheetId="0" hidden="1">#REF!</definedName>
    <definedName name="__APW_RESTORE_DATA2457__" hidden="1">#REF!</definedName>
    <definedName name="__APW_RESTORE_DATA2458__" localSheetId="0" hidden="1">#REF!</definedName>
    <definedName name="__APW_RESTORE_DATA2458__" hidden="1">#REF!</definedName>
    <definedName name="__APW_RESTORE_DATA2459__" localSheetId="0" hidden="1">#REF!</definedName>
    <definedName name="__APW_RESTORE_DATA2459__" hidden="1">#REF!</definedName>
    <definedName name="__APW_RESTORE_DATA246__" localSheetId="0" hidden="1">#REF!</definedName>
    <definedName name="__APW_RESTORE_DATA246__" hidden="1">#REF!</definedName>
    <definedName name="__APW_RESTORE_DATA2460__" localSheetId="0" hidden="1">#REF!</definedName>
    <definedName name="__APW_RESTORE_DATA2460__" hidden="1">#REF!</definedName>
    <definedName name="__APW_RESTORE_DATA2461__" localSheetId="0" hidden="1">#REF!</definedName>
    <definedName name="__APW_RESTORE_DATA2461__" hidden="1">#REF!</definedName>
    <definedName name="__APW_RESTORE_DATA2462__" localSheetId="0" hidden="1">#REF!</definedName>
    <definedName name="__APW_RESTORE_DATA2462__" hidden="1">#REF!</definedName>
    <definedName name="__APW_RESTORE_DATA2463__" localSheetId="0" hidden="1">#REF!</definedName>
    <definedName name="__APW_RESTORE_DATA2463__" hidden="1">#REF!</definedName>
    <definedName name="__APW_RESTORE_DATA2464__" localSheetId="0" hidden="1">#REF!</definedName>
    <definedName name="__APW_RESTORE_DATA2464__" hidden="1">#REF!</definedName>
    <definedName name="__APW_RESTORE_DATA2465__" localSheetId="0" hidden="1">#REF!</definedName>
    <definedName name="__APW_RESTORE_DATA2465__" hidden="1">#REF!</definedName>
    <definedName name="__APW_RESTORE_DATA2466__" localSheetId="0" hidden="1">#REF!</definedName>
    <definedName name="__APW_RESTORE_DATA2466__" hidden="1">#REF!</definedName>
    <definedName name="__APW_RESTORE_DATA2467__" localSheetId="0" hidden="1">#REF!</definedName>
    <definedName name="__APW_RESTORE_DATA2467__" hidden="1">#REF!</definedName>
    <definedName name="__APW_RESTORE_DATA2468__" localSheetId="0" hidden="1">#REF!</definedName>
    <definedName name="__APW_RESTORE_DATA2468__" hidden="1">#REF!</definedName>
    <definedName name="__APW_RESTORE_DATA2469__" localSheetId="0" hidden="1">#REF!</definedName>
    <definedName name="__APW_RESTORE_DATA2469__" hidden="1">#REF!</definedName>
    <definedName name="__APW_RESTORE_DATA247__" localSheetId="0" hidden="1">#REF!</definedName>
    <definedName name="__APW_RESTORE_DATA247__" hidden="1">#REF!</definedName>
    <definedName name="__APW_RESTORE_DATA2470__" localSheetId="0" hidden="1">#REF!</definedName>
    <definedName name="__APW_RESTORE_DATA2470__" hidden="1">#REF!</definedName>
    <definedName name="__APW_RESTORE_DATA2471__" localSheetId="0" hidden="1">#REF!</definedName>
    <definedName name="__APW_RESTORE_DATA2471__" hidden="1">#REF!</definedName>
    <definedName name="__APW_RESTORE_DATA2472__" localSheetId="0" hidden="1">#REF!</definedName>
    <definedName name="__APW_RESTORE_DATA2472__" hidden="1">#REF!</definedName>
    <definedName name="__APW_RESTORE_DATA2473__" localSheetId="0" hidden="1">#REF!</definedName>
    <definedName name="__APW_RESTORE_DATA2473__" hidden="1">#REF!</definedName>
    <definedName name="__APW_RESTORE_DATA2474__" localSheetId="0" hidden="1">#REF!</definedName>
    <definedName name="__APW_RESTORE_DATA2474__" hidden="1">#REF!</definedName>
    <definedName name="__APW_RESTORE_DATA2475__" localSheetId="0" hidden="1">#REF!</definedName>
    <definedName name="__APW_RESTORE_DATA2475__" hidden="1">#REF!</definedName>
    <definedName name="__APW_RESTORE_DATA2476__" localSheetId="0" hidden="1">#REF!</definedName>
    <definedName name="__APW_RESTORE_DATA2476__" hidden="1">#REF!</definedName>
    <definedName name="__APW_RESTORE_DATA2477__" localSheetId="0" hidden="1">#REF!</definedName>
    <definedName name="__APW_RESTORE_DATA2477__" hidden="1">#REF!</definedName>
    <definedName name="__APW_RESTORE_DATA2478__" localSheetId="0" hidden="1">#REF!</definedName>
    <definedName name="__APW_RESTORE_DATA2478__" hidden="1">#REF!</definedName>
    <definedName name="__APW_RESTORE_DATA2479__" localSheetId="0" hidden="1">#REF!</definedName>
    <definedName name="__APW_RESTORE_DATA2479__" hidden="1">#REF!</definedName>
    <definedName name="__APW_RESTORE_DATA248__" localSheetId="0" hidden="1">#REF!</definedName>
    <definedName name="__APW_RESTORE_DATA248__" hidden="1">#REF!</definedName>
    <definedName name="__APW_RESTORE_DATA2480__" localSheetId="0" hidden="1">#REF!</definedName>
    <definedName name="__APW_RESTORE_DATA2480__" hidden="1">#REF!</definedName>
    <definedName name="__APW_RESTORE_DATA2481__" localSheetId="0" hidden="1">#REF!</definedName>
    <definedName name="__APW_RESTORE_DATA2481__" hidden="1">#REF!</definedName>
    <definedName name="__APW_RESTORE_DATA2482__" localSheetId="0" hidden="1">#REF!</definedName>
    <definedName name="__APW_RESTORE_DATA2482__" hidden="1">#REF!</definedName>
    <definedName name="__APW_RESTORE_DATA2483__" localSheetId="0" hidden="1">#REF!</definedName>
    <definedName name="__APW_RESTORE_DATA2483__" hidden="1">#REF!</definedName>
    <definedName name="__APW_RESTORE_DATA2484__" localSheetId="0" hidden="1">#REF!</definedName>
    <definedName name="__APW_RESTORE_DATA2484__" hidden="1">#REF!</definedName>
    <definedName name="__APW_RESTORE_DATA2485__" localSheetId="0" hidden="1">#REF!</definedName>
    <definedName name="__APW_RESTORE_DATA2485__" hidden="1">#REF!</definedName>
    <definedName name="__APW_RESTORE_DATA2486__" localSheetId="0" hidden="1">#REF!</definedName>
    <definedName name="__APW_RESTORE_DATA2486__" hidden="1">#REF!</definedName>
    <definedName name="__APW_RESTORE_DATA2487__" localSheetId="0" hidden="1">#REF!</definedName>
    <definedName name="__APW_RESTORE_DATA2487__" hidden="1">#REF!</definedName>
    <definedName name="__APW_RESTORE_DATA2488__" localSheetId="0" hidden="1">#REF!</definedName>
    <definedName name="__APW_RESTORE_DATA2488__" hidden="1">#REF!</definedName>
    <definedName name="__APW_RESTORE_DATA2489__" localSheetId="0" hidden="1">#REF!</definedName>
    <definedName name="__APW_RESTORE_DATA2489__" hidden="1">#REF!</definedName>
    <definedName name="__APW_RESTORE_DATA249__" localSheetId="0" hidden="1">#REF!</definedName>
    <definedName name="__APW_RESTORE_DATA249__" hidden="1">#REF!</definedName>
    <definedName name="__APW_RESTORE_DATA2490__" localSheetId="0" hidden="1">#REF!</definedName>
    <definedName name="__APW_RESTORE_DATA2490__" hidden="1">#REF!</definedName>
    <definedName name="__APW_RESTORE_DATA2491__" localSheetId="0" hidden="1">#REF!</definedName>
    <definedName name="__APW_RESTORE_DATA2491__" hidden="1">#REF!</definedName>
    <definedName name="__APW_RESTORE_DATA2492__" localSheetId="0" hidden="1">#REF!</definedName>
    <definedName name="__APW_RESTORE_DATA2492__" hidden="1">#REF!</definedName>
    <definedName name="__APW_RESTORE_DATA2493__" localSheetId="0" hidden="1">#REF!</definedName>
    <definedName name="__APW_RESTORE_DATA2493__" hidden="1">#REF!</definedName>
    <definedName name="__APW_RESTORE_DATA2494__" localSheetId="0" hidden="1">#REF!</definedName>
    <definedName name="__APW_RESTORE_DATA2494__" hidden="1">#REF!</definedName>
    <definedName name="__APW_RESTORE_DATA2495__" localSheetId="0" hidden="1">#REF!</definedName>
    <definedName name="__APW_RESTORE_DATA2495__" hidden="1">#REF!</definedName>
    <definedName name="__APW_RESTORE_DATA2496__" localSheetId="0" hidden="1">#REF!</definedName>
    <definedName name="__APW_RESTORE_DATA2496__" hidden="1">#REF!</definedName>
    <definedName name="__APW_RESTORE_DATA2497__" localSheetId="0" hidden="1">#REF!</definedName>
    <definedName name="__APW_RESTORE_DATA2497__" hidden="1">#REF!</definedName>
    <definedName name="__APW_RESTORE_DATA2498__" localSheetId="0" hidden="1">#REF!</definedName>
    <definedName name="__APW_RESTORE_DATA2498__" hidden="1">#REF!</definedName>
    <definedName name="__APW_RESTORE_DATA2499__" localSheetId="0" hidden="1">#REF!</definedName>
    <definedName name="__APW_RESTORE_DATA2499__" hidden="1">#REF!</definedName>
    <definedName name="__APW_RESTORE_DATA25__" localSheetId="0" hidden="1">#REF!</definedName>
    <definedName name="__APW_RESTORE_DATA25__" hidden="1">#REF!</definedName>
    <definedName name="__APW_RESTORE_DATA250__" localSheetId="0" hidden="1">#REF!</definedName>
    <definedName name="__APW_RESTORE_DATA250__" hidden="1">#REF!</definedName>
    <definedName name="__APW_RESTORE_DATA2500__" localSheetId="0" hidden="1">#REF!</definedName>
    <definedName name="__APW_RESTORE_DATA2500__" hidden="1">#REF!</definedName>
    <definedName name="__APW_RESTORE_DATA2501__" localSheetId="0" hidden="1">#REF!</definedName>
    <definedName name="__APW_RESTORE_DATA2501__" hidden="1">#REF!</definedName>
    <definedName name="__APW_RESTORE_DATA2502__" localSheetId="0" hidden="1">#REF!</definedName>
    <definedName name="__APW_RESTORE_DATA2502__" hidden="1">#REF!</definedName>
    <definedName name="__APW_RESTORE_DATA2503__" localSheetId="0" hidden="1">#REF!</definedName>
    <definedName name="__APW_RESTORE_DATA2503__" hidden="1">#REF!</definedName>
    <definedName name="__APW_RESTORE_DATA2504__" localSheetId="0" hidden="1">#REF!</definedName>
    <definedName name="__APW_RESTORE_DATA2504__" hidden="1">#REF!</definedName>
    <definedName name="__APW_RESTORE_DATA2505__" localSheetId="0" hidden="1">#REF!</definedName>
    <definedName name="__APW_RESTORE_DATA2505__" hidden="1">#REF!</definedName>
    <definedName name="__APW_RESTORE_DATA2506__" localSheetId="0" hidden="1">#REF!</definedName>
    <definedName name="__APW_RESTORE_DATA2506__" hidden="1">#REF!</definedName>
    <definedName name="__APW_RESTORE_DATA2507__" localSheetId="0" hidden="1">#REF!</definedName>
    <definedName name="__APW_RESTORE_DATA2507__" hidden="1">#REF!</definedName>
    <definedName name="__APW_RESTORE_DATA2508__" localSheetId="0" hidden="1">#REF!</definedName>
    <definedName name="__APW_RESTORE_DATA2508__" hidden="1">#REF!</definedName>
    <definedName name="__APW_RESTORE_DATA2509__" localSheetId="0" hidden="1">#REF!</definedName>
    <definedName name="__APW_RESTORE_DATA2509__" hidden="1">#REF!</definedName>
    <definedName name="__APW_RESTORE_DATA251__" localSheetId="0" hidden="1">#REF!</definedName>
    <definedName name="__APW_RESTORE_DATA251__" hidden="1">#REF!</definedName>
    <definedName name="__APW_RESTORE_DATA2510__" localSheetId="0" hidden="1">#REF!</definedName>
    <definedName name="__APW_RESTORE_DATA2510__" hidden="1">#REF!</definedName>
    <definedName name="__APW_RESTORE_DATA2511__" localSheetId="0" hidden="1">#REF!</definedName>
    <definedName name="__APW_RESTORE_DATA2511__" hidden="1">#REF!</definedName>
    <definedName name="__APW_RESTORE_DATA2512__" localSheetId="0" hidden="1">#REF!</definedName>
    <definedName name="__APW_RESTORE_DATA2512__" hidden="1">#REF!</definedName>
    <definedName name="__APW_RESTORE_DATA2513__" localSheetId="0" hidden="1">#REF!</definedName>
    <definedName name="__APW_RESTORE_DATA2513__" hidden="1">#REF!</definedName>
    <definedName name="__APW_RESTORE_DATA2515__" localSheetId="0" hidden="1">#REF!</definedName>
    <definedName name="__APW_RESTORE_DATA2515__" hidden="1">#REF!</definedName>
    <definedName name="__APW_RESTORE_DATA2516__" localSheetId="0" hidden="1">#REF!</definedName>
    <definedName name="__APW_RESTORE_DATA2516__" hidden="1">#REF!</definedName>
    <definedName name="__APW_RESTORE_DATA2517__" localSheetId="0" hidden="1">#REF!</definedName>
    <definedName name="__APW_RESTORE_DATA2517__" hidden="1">#REF!</definedName>
    <definedName name="__APW_RESTORE_DATA2518__" localSheetId="0" hidden="1">#REF!</definedName>
    <definedName name="__APW_RESTORE_DATA2518__" hidden="1">#REF!</definedName>
    <definedName name="__APW_RESTORE_DATA252__" localSheetId="0" hidden="1">#REF!</definedName>
    <definedName name="__APW_RESTORE_DATA252__" hidden="1">#REF!</definedName>
    <definedName name="__APW_RESTORE_DATA2520__" localSheetId="0" hidden="1">#REF!</definedName>
    <definedName name="__APW_RESTORE_DATA2520__" hidden="1">#REF!</definedName>
    <definedName name="__APW_RESTORE_DATA2521__" localSheetId="0" hidden="1">#REF!</definedName>
    <definedName name="__APW_RESTORE_DATA2521__" hidden="1">#REF!</definedName>
    <definedName name="__APW_RESTORE_DATA2522__" localSheetId="0" hidden="1">#REF!</definedName>
    <definedName name="__APW_RESTORE_DATA2522__" hidden="1">#REF!</definedName>
    <definedName name="__APW_RESTORE_DATA2523__" localSheetId="0" hidden="1">#REF!</definedName>
    <definedName name="__APW_RESTORE_DATA2523__" hidden="1">#REF!</definedName>
    <definedName name="__APW_RESTORE_DATA2525__" localSheetId="0" hidden="1">#REF!</definedName>
    <definedName name="__APW_RESTORE_DATA2525__" hidden="1">#REF!</definedName>
    <definedName name="__APW_RESTORE_DATA2526__" localSheetId="0" hidden="1">#REF!</definedName>
    <definedName name="__APW_RESTORE_DATA2526__" hidden="1">#REF!</definedName>
    <definedName name="__APW_RESTORE_DATA2527__" localSheetId="0" hidden="1">#REF!</definedName>
    <definedName name="__APW_RESTORE_DATA2527__" hidden="1">#REF!</definedName>
    <definedName name="__APW_RESTORE_DATA2528__" localSheetId="0" hidden="1">#REF!</definedName>
    <definedName name="__APW_RESTORE_DATA2528__" hidden="1">#REF!</definedName>
    <definedName name="__APW_RESTORE_DATA253__" localSheetId="0" hidden="1">#REF!</definedName>
    <definedName name="__APW_RESTORE_DATA253__" hidden="1">#REF!</definedName>
    <definedName name="__APW_RESTORE_DATA2530__" localSheetId="0" hidden="1">#REF!</definedName>
    <definedName name="__APW_RESTORE_DATA2530__" hidden="1">#REF!</definedName>
    <definedName name="__APW_RESTORE_DATA2531__" localSheetId="0" hidden="1">#REF!</definedName>
    <definedName name="__APW_RESTORE_DATA2531__" hidden="1">#REF!</definedName>
    <definedName name="__APW_RESTORE_DATA2532__" localSheetId="0" hidden="1">#REF!</definedName>
    <definedName name="__APW_RESTORE_DATA2532__" hidden="1">#REF!</definedName>
    <definedName name="__APW_RESTORE_DATA2533__" localSheetId="0" hidden="1">#REF!</definedName>
    <definedName name="__APW_RESTORE_DATA2533__" hidden="1">#REF!</definedName>
    <definedName name="__APW_RESTORE_DATA2534__" localSheetId="0" hidden="1">#REF!</definedName>
    <definedName name="__APW_RESTORE_DATA2534__" hidden="1">#REF!</definedName>
    <definedName name="__APW_RESTORE_DATA2535__" localSheetId="0" hidden="1">#REF!</definedName>
    <definedName name="__APW_RESTORE_DATA2535__" hidden="1">#REF!</definedName>
    <definedName name="__APW_RESTORE_DATA2536__" localSheetId="0" hidden="1">#REF!</definedName>
    <definedName name="__APW_RESTORE_DATA2536__" hidden="1">#REF!</definedName>
    <definedName name="__APW_RESTORE_DATA2537__" localSheetId="0" hidden="1">#REF!</definedName>
    <definedName name="__APW_RESTORE_DATA2537__" hidden="1">#REF!</definedName>
    <definedName name="__APW_RESTORE_DATA2538__" localSheetId="0" hidden="1">#REF!</definedName>
    <definedName name="__APW_RESTORE_DATA2538__" hidden="1">#REF!</definedName>
    <definedName name="__APW_RESTORE_DATA2539__" localSheetId="0" hidden="1">#REF!</definedName>
    <definedName name="__APW_RESTORE_DATA2539__" hidden="1">#REF!</definedName>
    <definedName name="__APW_RESTORE_DATA254__" localSheetId="0" hidden="1">#REF!</definedName>
    <definedName name="__APW_RESTORE_DATA254__" hidden="1">#REF!</definedName>
    <definedName name="__APW_RESTORE_DATA2540__" localSheetId="0" hidden="1">#REF!</definedName>
    <definedName name="__APW_RESTORE_DATA2540__" hidden="1">#REF!</definedName>
    <definedName name="__APW_RESTORE_DATA2541__" localSheetId="0" hidden="1">#REF!</definedName>
    <definedName name="__APW_RESTORE_DATA2541__" hidden="1">#REF!</definedName>
    <definedName name="__APW_RESTORE_DATA2542__" localSheetId="0" hidden="1">#REF!</definedName>
    <definedName name="__APW_RESTORE_DATA2542__" hidden="1">#REF!</definedName>
    <definedName name="__APW_RESTORE_DATA2543__" localSheetId="0" hidden="1">#REF!</definedName>
    <definedName name="__APW_RESTORE_DATA2543__" hidden="1">#REF!</definedName>
    <definedName name="__APW_RESTORE_DATA2544__" localSheetId="0" hidden="1">#REF!</definedName>
    <definedName name="__APW_RESTORE_DATA2544__" hidden="1">#REF!</definedName>
    <definedName name="__APW_RESTORE_DATA2546__" localSheetId="0" hidden="1">#REF!</definedName>
    <definedName name="__APW_RESTORE_DATA2546__" hidden="1">#REF!</definedName>
    <definedName name="__APW_RESTORE_DATA2547__" localSheetId="0" hidden="1">#REF!</definedName>
    <definedName name="__APW_RESTORE_DATA2547__" hidden="1">#REF!</definedName>
    <definedName name="__APW_RESTORE_DATA2548__" localSheetId="0" hidden="1">#REF!</definedName>
    <definedName name="__APW_RESTORE_DATA2548__" hidden="1">#REF!</definedName>
    <definedName name="__APW_RESTORE_DATA2549__" localSheetId="0" hidden="1">#REF!</definedName>
    <definedName name="__APW_RESTORE_DATA2549__" hidden="1">#REF!</definedName>
    <definedName name="__APW_RESTORE_DATA255__" localSheetId="0" hidden="1">#REF!</definedName>
    <definedName name="__APW_RESTORE_DATA255__" hidden="1">#REF!</definedName>
    <definedName name="__APW_RESTORE_DATA2551__" localSheetId="0" hidden="1">#REF!</definedName>
    <definedName name="__APW_RESTORE_DATA2551__" hidden="1">#REF!</definedName>
    <definedName name="__APW_RESTORE_DATA2552__" localSheetId="0" hidden="1">#REF!</definedName>
    <definedName name="__APW_RESTORE_DATA2552__" hidden="1">#REF!</definedName>
    <definedName name="__APW_RESTORE_DATA2553__" localSheetId="0" hidden="1">#REF!</definedName>
    <definedName name="__APW_RESTORE_DATA2553__" hidden="1">#REF!</definedName>
    <definedName name="__APW_RESTORE_DATA2554__" localSheetId="0" hidden="1">#REF!</definedName>
    <definedName name="__APW_RESTORE_DATA2554__" hidden="1">#REF!</definedName>
    <definedName name="__APW_RESTORE_DATA2556__" localSheetId="0" hidden="1">#REF!</definedName>
    <definedName name="__APW_RESTORE_DATA2556__" hidden="1">#REF!</definedName>
    <definedName name="__APW_RESTORE_DATA2557__" localSheetId="0" hidden="1">#REF!</definedName>
    <definedName name="__APW_RESTORE_DATA2557__" hidden="1">#REF!</definedName>
    <definedName name="__APW_RESTORE_DATA2558__" localSheetId="0" hidden="1">#REF!</definedName>
    <definedName name="__APW_RESTORE_DATA2558__" hidden="1">#REF!</definedName>
    <definedName name="__APW_RESTORE_DATA2559__" localSheetId="0" hidden="1">#REF!</definedName>
    <definedName name="__APW_RESTORE_DATA2559__" hidden="1">#REF!</definedName>
    <definedName name="__APW_RESTORE_DATA256__" localSheetId="0" hidden="1">#REF!</definedName>
    <definedName name="__APW_RESTORE_DATA256__" hidden="1">#REF!</definedName>
    <definedName name="__APW_RESTORE_DATA2561__" localSheetId="0" hidden="1">#REF!</definedName>
    <definedName name="__APW_RESTORE_DATA2561__" hidden="1">#REF!</definedName>
    <definedName name="__APW_RESTORE_DATA2562__" localSheetId="0" hidden="1">#REF!</definedName>
    <definedName name="__APW_RESTORE_DATA2562__" hidden="1">#REF!</definedName>
    <definedName name="__APW_RESTORE_DATA2563__" localSheetId="0" hidden="1">#REF!</definedName>
    <definedName name="__APW_RESTORE_DATA2563__" hidden="1">#REF!</definedName>
    <definedName name="__APW_RESTORE_DATA2564__" localSheetId="0" hidden="1">#REF!</definedName>
    <definedName name="__APW_RESTORE_DATA2564__" hidden="1">#REF!</definedName>
    <definedName name="__APW_RESTORE_DATA2565__" localSheetId="0" hidden="1">#REF!</definedName>
    <definedName name="__APW_RESTORE_DATA2565__" hidden="1">#REF!</definedName>
    <definedName name="__APW_RESTORE_DATA2566__" localSheetId="0" hidden="1">#REF!</definedName>
    <definedName name="__APW_RESTORE_DATA2566__" hidden="1">#REF!</definedName>
    <definedName name="__APW_RESTORE_DATA2567__" localSheetId="0" hidden="1">#REF!</definedName>
    <definedName name="__APW_RESTORE_DATA2567__" hidden="1">#REF!</definedName>
    <definedName name="__APW_RESTORE_DATA2568__" localSheetId="0" hidden="1">#REF!</definedName>
    <definedName name="__APW_RESTORE_DATA2568__" hidden="1">#REF!</definedName>
    <definedName name="__APW_RESTORE_DATA2569__" localSheetId="0" hidden="1">#REF!</definedName>
    <definedName name="__APW_RESTORE_DATA2569__" hidden="1">#REF!</definedName>
    <definedName name="__APW_RESTORE_DATA257__" localSheetId="0" hidden="1">#REF!</definedName>
    <definedName name="__APW_RESTORE_DATA257__" hidden="1">#REF!</definedName>
    <definedName name="__APW_RESTORE_DATA2570__" localSheetId="0" hidden="1">#REF!</definedName>
    <definedName name="__APW_RESTORE_DATA2570__" hidden="1">#REF!</definedName>
    <definedName name="__APW_RESTORE_DATA2571__" localSheetId="0" hidden="1">#REF!</definedName>
    <definedName name="__APW_RESTORE_DATA2571__" hidden="1">#REF!</definedName>
    <definedName name="__APW_RESTORE_DATA2573__" localSheetId="0" hidden="1">#REF!</definedName>
    <definedName name="__APW_RESTORE_DATA2573__" hidden="1">#REF!</definedName>
    <definedName name="__APW_RESTORE_DATA2574__" localSheetId="0" hidden="1">#REF!</definedName>
    <definedName name="__APW_RESTORE_DATA2574__" hidden="1">#REF!</definedName>
    <definedName name="__APW_RESTORE_DATA2575__" localSheetId="0" hidden="1">#REF!</definedName>
    <definedName name="__APW_RESTORE_DATA2575__" hidden="1">#REF!</definedName>
    <definedName name="__APW_RESTORE_DATA2576__" localSheetId="0" hidden="1">#REF!</definedName>
    <definedName name="__APW_RESTORE_DATA2576__" hidden="1">#REF!</definedName>
    <definedName name="__APW_RESTORE_DATA2578__" localSheetId="0" hidden="1">#REF!</definedName>
    <definedName name="__APW_RESTORE_DATA2578__" hidden="1">#REF!</definedName>
    <definedName name="__APW_RESTORE_DATA2579__" localSheetId="0" hidden="1">#REF!</definedName>
    <definedName name="__APW_RESTORE_DATA2579__" hidden="1">#REF!</definedName>
    <definedName name="__APW_RESTORE_DATA2580__" localSheetId="0" hidden="1">#REF!</definedName>
    <definedName name="__APW_RESTORE_DATA2580__" hidden="1">#REF!</definedName>
    <definedName name="__APW_RESTORE_DATA2581__" localSheetId="0" hidden="1">#REF!</definedName>
    <definedName name="__APW_RESTORE_DATA2581__" hidden="1">#REF!</definedName>
    <definedName name="__APW_RESTORE_DATA2583__" localSheetId="0" hidden="1">#REF!</definedName>
    <definedName name="__APW_RESTORE_DATA2583__" hidden="1">#REF!</definedName>
    <definedName name="__APW_RESTORE_DATA2584__" localSheetId="0" hidden="1">#REF!</definedName>
    <definedName name="__APW_RESTORE_DATA2584__" hidden="1">#REF!</definedName>
    <definedName name="__APW_RESTORE_DATA2585__" localSheetId="0" hidden="1">#REF!</definedName>
    <definedName name="__APW_RESTORE_DATA2585__" hidden="1">#REF!</definedName>
    <definedName name="__APW_RESTORE_DATA2586__" localSheetId="0" hidden="1">#REF!</definedName>
    <definedName name="__APW_RESTORE_DATA2586__" hidden="1">#REF!</definedName>
    <definedName name="__APW_RESTORE_DATA2588__" localSheetId="0" hidden="1">#REF!</definedName>
    <definedName name="__APW_RESTORE_DATA2588__" hidden="1">#REF!</definedName>
    <definedName name="__APW_RESTORE_DATA2589__" localSheetId="0" hidden="1">#REF!</definedName>
    <definedName name="__APW_RESTORE_DATA2589__" hidden="1">#REF!</definedName>
    <definedName name="__APW_RESTORE_DATA259__" localSheetId="0" hidden="1">#REF!</definedName>
    <definedName name="__APW_RESTORE_DATA259__" hidden="1">#REF!</definedName>
    <definedName name="__APW_RESTORE_DATA2590__" localSheetId="0" hidden="1">#REF!</definedName>
    <definedName name="__APW_RESTORE_DATA2590__" hidden="1">#REF!</definedName>
    <definedName name="__APW_RESTORE_DATA2591__" localSheetId="0" hidden="1">#REF!</definedName>
    <definedName name="__APW_RESTORE_DATA2591__" hidden="1">#REF!</definedName>
    <definedName name="__APW_RESTORE_DATA2592__" localSheetId="0" hidden="1">#REF!</definedName>
    <definedName name="__APW_RESTORE_DATA2592__" hidden="1">#REF!</definedName>
    <definedName name="__APW_RESTORE_DATA2593__" localSheetId="0" hidden="1">#REF!</definedName>
    <definedName name="__APW_RESTORE_DATA2593__" hidden="1">#REF!</definedName>
    <definedName name="__APW_RESTORE_DATA2594__" localSheetId="0" hidden="1">#REF!</definedName>
    <definedName name="__APW_RESTORE_DATA2594__" hidden="1">#REF!</definedName>
    <definedName name="__APW_RESTORE_DATA2595__" localSheetId="0" hidden="1">#REF!</definedName>
    <definedName name="__APW_RESTORE_DATA2595__" hidden="1">#REF!</definedName>
    <definedName name="__APW_RESTORE_DATA2596__" localSheetId="0" hidden="1">#REF!</definedName>
    <definedName name="__APW_RESTORE_DATA2596__" hidden="1">#REF!</definedName>
    <definedName name="__APW_RESTORE_DATA2597__" localSheetId="0" hidden="1">#REF!</definedName>
    <definedName name="__APW_RESTORE_DATA2597__" hidden="1">#REF!</definedName>
    <definedName name="__APW_RESTORE_DATA2598__" localSheetId="0" hidden="1">#REF!</definedName>
    <definedName name="__APW_RESTORE_DATA2598__" hidden="1">#REF!</definedName>
    <definedName name="__APW_RESTORE_DATA2599__" localSheetId="0" hidden="1">#REF!</definedName>
    <definedName name="__APW_RESTORE_DATA2599__" hidden="1">#REF!</definedName>
    <definedName name="__APW_RESTORE_DATA26__" localSheetId="0" hidden="1">#REF!</definedName>
    <definedName name="__APW_RESTORE_DATA26__" hidden="1">#REF!</definedName>
    <definedName name="__APW_RESTORE_DATA260__" localSheetId="0" hidden="1">#REF!</definedName>
    <definedName name="__APW_RESTORE_DATA260__" hidden="1">#REF!</definedName>
    <definedName name="__APW_RESTORE_DATA2600__" localSheetId="0" hidden="1">#REF!</definedName>
    <definedName name="__APW_RESTORE_DATA2600__" hidden="1">#REF!</definedName>
    <definedName name="__APW_RESTORE_DATA2601__" localSheetId="0" hidden="1">#REF!</definedName>
    <definedName name="__APW_RESTORE_DATA2601__" hidden="1">#REF!</definedName>
    <definedName name="__APW_RESTORE_DATA2602__" localSheetId="0" hidden="1">#REF!</definedName>
    <definedName name="__APW_RESTORE_DATA2602__" hidden="1">#REF!</definedName>
    <definedName name="__APW_RESTORE_DATA2604__" localSheetId="0" hidden="1">#REF!</definedName>
    <definedName name="__APW_RESTORE_DATA2604__" hidden="1">#REF!</definedName>
    <definedName name="__APW_RESTORE_DATA2605__" localSheetId="0" hidden="1">#REF!</definedName>
    <definedName name="__APW_RESTORE_DATA2605__" hidden="1">#REF!</definedName>
    <definedName name="__APW_RESTORE_DATA2606__" localSheetId="0" hidden="1">#REF!</definedName>
    <definedName name="__APW_RESTORE_DATA2606__" hidden="1">#REF!</definedName>
    <definedName name="__APW_RESTORE_DATA2607__" localSheetId="0" hidden="1">#REF!</definedName>
    <definedName name="__APW_RESTORE_DATA2607__" hidden="1">#REF!</definedName>
    <definedName name="__APW_RESTORE_DATA2609__" localSheetId="0" hidden="1">#REF!</definedName>
    <definedName name="__APW_RESTORE_DATA2609__" hidden="1">#REF!</definedName>
    <definedName name="__APW_RESTORE_DATA261__" localSheetId="0" hidden="1">#REF!</definedName>
    <definedName name="__APW_RESTORE_DATA261__" hidden="1">#REF!</definedName>
    <definedName name="__APW_RESTORE_DATA2610__" localSheetId="0" hidden="1">#REF!</definedName>
    <definedName name="__APW_RESTORE_DATA2610__" hidden="1">#REF!</definedName>
    <definedName name="__APW_RESTORE_DATA2611__" localSheetId="0" hidden="1">#REF!</definedName>
    <definedName name="__APW_RESTORE_DATA2611__" hidden="1">#REF!</definedName>
    <definedName name="__APW_RESTORE_DATA2612__" localSheetId="0" hidden="1">#REF!</definedName>
    <definedName name="__APW_RESTORE_DATA2612__" hidden="1">#REF!</definedName>
    <definedName name="__APW_RESTORE_DATA2614__" localSheetId="0" hidden="1">#REF!</definedName>
    <definedName name="__APW_RESTORE_DATA2614__" hidden="1">#REF!</definedName>
    <definedName name="__APW_RESTORE_DATA2615__" localSheetId="0" hidden="1">#REF!</definedName>
    <definedName name="__APW_RESTORE_DATA2615__" hidden="1">#REF!</definedName>
    <definedName name="__APW_RESTORE_DATA2616__" localSheetId="0" hidden="1">#REF!</definedName>
    <definedName name="__APW_RESTORE_DATA2616__" hidden="1">#REF!</definedName>
    <definedName name="__APW_RESTORE_DATA2617__" localSheetId="0" hidden="1">#REF!</definedName>
    <definedName name="__APW_RESTORE_DATA2617__" hidden="1">#REF!</definedName>
    <definedName name="__APW_RESTORE_DATA2619__" localSheetId="0" hidden="1">#REF!</definedName>
    <definedName name="__APW_RESTORE_DATA2619__" hidden="1">#REF!</definedName>
    <definedName name="__APW_RESTORE_DATA262__" localSheetId="0" hidden="1">#REF!</definedName>
    <definedName name="__APW_RESTORE_DATA262__" hidden="1">#REF!</definedName>
    <definedName name="__APW_RESTORE_DATA2620__" localSheetId="0" hidden="1">#REF!</definedName>
    <definedName name="__APW_RESTORE_DATA2620__" hidden="1">#REF!</definedName>
    <definedName name="__APW_RESTORE_DATA2621__" localSheetId="0" hidden="1">#REF!</definedName>
    <definedName name="__APW_RESTORE_DATA2621__" hidden="1">#REF!</definedName>
    <definedName name="__APW_RESTORE_DATA2622__" localSheetId="0" hidden="1">#REF!</definedName>
    <definedName name="__APW_RESTORE_DATA2622__" hidden="1">#REF!</definedName>
    <definedName name="__APW_RESTORE_DATA2623__" localSheetId="0" hidden="1">#REF!</definedName>
    <definedName name="__APW_RESTORE_DATA2623__" hidden="1">#REF!</definedName>
    <definedName name="__APW_RESTORE_DATA2624__" localSheetId="0" hidden="1">#REF!</definedName>
    <definedName name="__APW_RESTORE_DATA2624__" hidden="1">#REF!</definedName>
    <definedName name="__APW_RESTORE_DATA2625__" localSheetId="0" hidden="1">#REF!</definedName>
    <definedName name="__APW_RESTORE_DATA2625__" hidden="1">#REF!</definedName>
    <definedName name="__APW_RESTORE_DATA2626__" localSheetId="0" hidden="1">#REF!</definedName>
    <definedName name="__APW_RESTORE_DATA2626__" hidden="1">#REF!</definedName>
    <definedName name="__APW_RESTORE_DATA2627__" localSheetId="0" hidden="1">#REF!</definedName>
    <definedName name="__APW_RESTORE_DATA2627__" hidden="1">#REF!</definedName>
    <definedName name="__APW_RESTORE_DATA2628__" localSheetId="0" hidden="1">#REF!</definedName>
    <definedName name="__APW_RESTORE_DATA2628__" hidden="1">#REF!</definedName>
    <definedName name="__APW_RESTORE_DATA2629__" localSheetId="0" hidden="1">#REF!</definedName>
    <definedName name="__APW_RESTORE_DATA2629__" hidden="1">#REF!</definedName>
    <definedName name="__APW_RESTORE_DATA2630__" localSheetId="0" hidden="1">#REF!</definedName>
    <definedName name="__APW_RESTORE_DATA2630__" hidden="1">#REF!</definedName>
    <definedName name="__APW_RESTORE_DATA2631__" localSheetId="0" hidden="1">#REF!</definedName>
    <definedName name="__APW_RESTORE_DATA2631__" hidden="1">#REF!</definedName>
    <definedName name="__APW_RESTORE_DATA2632__" localSheetId="0" hidden="1">#REF!</definedName>
    <definedName name="__APW_RESTORE_DATA2632__" hidden="1">#REF!</definedName>
    <definedName name="__APW_RESTORE_DATA2633__" localSheetId="0" hidden="1">#REF!</definedName>
    <definedName name="__APW_RESTORE_DATA2633__" hidden="1">#REF!</definedName>
    <definedName name="__APW_RESTORE_DATA2635__" localSheetId="0" hidden="1">#REF!</definedName>
    <definedName name="__APW_RESTORE_DATA2635__" hidden="1">#REF!</definedName>
    <definedName name="__APW_RESTORE_DATA2636__" localSheetId="0" hidden="1">#REF!</definedName>
    <definedName name="__APW_RESTORE_DATA2636__" hidden="1">#REF!</definedName>
    <definedName name="__APW_RESTORE_DATA2637__" localSheetId="0" hidden="1">#REF!</definedName>
    <definedName name="__APW_RESTORE_DATA2637__" hidden="1">#REF!</definedName>
    <definedName name="__APW_RESTORE_DATA2638__" localSheetId="0" hidden="1">#REF!</definedName>
    <definedName name="__APW_RESTORE_DATA2638__" hidden="1">#REF!</definedName>
    <definedName name="__APW_RESTORE_DATA264__" localSheetId="0" hidden="1">#REF!</definedName>
    <definedName name="__APW_RESTORE_DATA264__" hidden="1">#REF!</definedName>
    <definedName name="__APW_RESTORE_DATA2640__" localSheetId="0" hidden="1">#REF!</definedName>
    <definedName name="__APW_RESTORE_DATA2640__" hidden="1">#REF!</definedName>
    <definedName name="__APW_RESTORE_DATA2641__" localSheetId="0" hidden="1">#REF!</definedName>
    <definedName name="__APW_RESTORE_DATA2641__" hidden="1">#REF!</definedName>
    <definedName name="__APW_RESTORE_DATA2642__" localSheetId="0" hidden="1">#REF!</definedName>
    <definedName name="__APW_RESTORE_DATA2642__" hidden="1">#REF!</definedName>
    <definedName name="__APW_RESTORE_DATA2643__" localSheetId="0" hidden="1">#REF!</definedName>
    <definedName name="__APW_RESTORE_DATA2643__" hidden="1">#REF!</definedName>
    <definedName name="__APW_RESTORE_DATA2645__" localSheetId="0" hidden="1">#REF!</definedName>
    <definedName name="__APW_RESTORE_DATA2645__" hidden="1">#REF!</definedName>
    <definedName name="__APW_RESTORE_DATA2646__" localSheetId="0" hidden="1">#REF!</definedName>
    <definedName name="__APW_RESTORE_DATA2646__" hidden="1">#REF!</definedName>
    <definedName name="__APW_RESTORE_DATA2647__" localSheetId="0" hidden="1">#REF!</definedName>
    <definedName name="__APW_RESTORE_DATA2647__" hidden="1">#REF!</definedName>
    <definedName name="__APW_RESTORE_DATA2648__" localSheetId="0" hidden="1">#REF!</definedName>
    <definedName name="__APW_RESTORE_DATA2648__" hidden="1">#REF!</definedName>
    <definedName name="__APW_RESTORE_DATA265__" localSheetId="0" hidden="1">#REF!</definedName>
    <definedName name="__APW_RESTORE_DATA265__" hidden="1">#REF!</definedName>
    <definedName name="__APW_RESTORE_DATA2650__" localSheetId="0" hidden="1">#REF!</definedName>
    <definedName name="__APW_RESTORE_DATA2650__" hidden="1">#REF!</definedName>
    <definedName name="__APW_RESTORE_DATA2651__" localSheetId="0" hidden="1">#REF!</definedName>
    <definedName name="__APW_RESTORE_DATA2651__" hidden="1">#REF!</definedName>
    <definedName name="__APW_RESTORE_DATA2652__" localSheetId="0" hidden="1">#REF!</definedName>
    <definedName name="__APW_RESTORE_DATA2652__" hidden="1">#REF!</definedName>
    <definedName name="__APW_RESTORE_DATA2653__" localSheetId="0" hidden="1">#REF!</definedName>
    <definedName name="__APW_RESTORE_DATA2653__" hidden="1">#REF!</definedName>
    <definedName name="__APW_RESTORE_DATA2654__" localSheetId="0" hidden="1">#REF!</definedName>
    <definedName name="__APW_RESTORE_DATA2654__" hidden="1">#REF!</definedName>
    <definedName name="__APW_RESTORE_DATA2655__" localSheetId="0" hidden="1">#REF!</definedName>
    <definedName name="__APW_RESTORE_DATA2655__" hidden="1">#REF!</definedName>
    <definedName name="__APW_RESTORE_DATA2656__" localSheetId="0" hidden="1">#REF!</definedName>
    <definedName name="__APW_RESTORE_DATA2656__" hidden="1">#REF!</definedName>
    <definedName name="__APW_RESTORE_DATA2657__" localSheetId="0" hidden="1">#REF!</definedName>
    <definedName name="__APW_RESTORE_DATA2657__" hidden="1">#REF!</definedName>
    <definedName name="__APW_RESTORE_DATA2658__" localSheetId="0" hidden="1">#REF!</definedName>
    <definedName name="__APW_RESTORE_DATA2658__" hidden="1">#REF!</definedName>
    <definedName name="__APW_RESTORE_DATA2659__" localSheetId="0" hidden="1">#REF!</definedName>
    <definedName name="__APW_RESTORE_DATA2659__" hidden="1">#REF!</definedName>
    <definedName name="__APW_RESTORE_DATA266__" localSheetId="0" hidden="1">#REF!</definedName>
    <definedName name="__APW_RESTORE_DATA266__" hidden="1">#REF!</definedName>
    <definedName name="__APW_RESTORE_DATA2660__" localSheetId="0" hidden="1">#REF!</definedName>
    <definedName name="__APW_RESTORE_DATA2660__" hidden="1">#REF!</definedName>
    <definedName name="__APW_RESTORE_DATA2661__" localSheetId="0" hidden="1">#REF!</definedName>
    <definedName name="__APW_RESTORE_DATA2661__" hidden="1">#REF!</definedName>
    <definedName name="__APW_RESTORE_DATA2662__" localSheetId="0" hidden="1">#REF!</definedName>
    <definedName name="__APW_RESTORE_DATA2662__" hidden="1">#REF!</definedName>
    <definedName name="__APW_RESTORE_DATA2663__" localSheetId="0" hidden="1">#REF!</definedName>
    <definedName name="__APW_RESTORE_DATA2663__" hidden="1">#REF!</definedName>
    <definedName name="__APW_RESTORE_DATA2664__" localSheetId="0" hidden="1">#REF!</definedName>
    <definedName name="__APW_RESTORE_DATA2664__" hidden="1">#REF!</definedName>
    <definedName name="__APW_RESTORE_DATA2666__" localSheetId="0" hidden="1">#REF!</definedName>
    <definedName name="__APW_RESTORE_DATA2666__" hidden="1">#REF!</definedName>
    <definedName name="__APW_RESTORE_DATA2667__" localSheetId="0" hidden="1">#REF!</definedName>
    <definedName name="__APW_RESTORE_DATA2667__" hidden="1">#REF!</definedName>
    <definedName name="__APW_RESTORE_DATA2668__" localSheetId="0" hidden="1">#REF!</definedName>
    <definedName name="__APW_RESTORE_DATA2668__" hidden="1">#REF!</definedName>
    <definedName name="__APW_RESTORE_DATA2669__" localSheetId="0" hidden="1">#REF!</definedName>
    <definedName name="__APW_RESTORE_DATA2669__" hidden="1">#REF!</definedName>
    <definedName name="__APW_RESTORE_DATA267__" localSheetId="0" hidden="1">#REF!</definedName>
    <definedName name="__APW_RESTORE_DATA267__" hidden="1">#REF!</definedName>
    <definedName name="__APW_RESTORE_DATA2671__" localSheetId="0" hidden="1">#REF!</definedName>
    <definedName name="__APW_RESTORE_DATA2671__" hidden="1">#REF!</definedName>
    <definedName name="__APW_RESTORE_DATA2672__" localSheetId="0" hidden="1">#REF!</definedName>
    <definedName name="__APW_RESTORE_DATA2672__" hidden="1">#REF!</definedName>
    <definedName name="__APW_RESTORE_DATA2673__" localSheetId="0" hidden="1">#REF!</definedName>
    <definedName name="__APW_RESTORE_DATA2673__" hidden="1">#REF!</definedName>
    <definedName name="__APW_RESTORE_DATA2674__" localSheetId="0" hidden="1">#REF!</definedName>
    <definedName name="__APW_RESTORE_DATA2674__" hidden="1">#REF!</definedName>
    <definedName name="__APW_RESTORE_DATA2676__" localSheetId="0" hidden="1">#REF!</definedName>
    <definedName name="__APW_RESTORE_DATA2676__" hidden="1">#REF!</definedName>
    <definedName name="__APW_RESTORE_DATA2677__" localSheetId="0" hidden="1">#REF!</definedName>
    <definedName name="__APW_RESTORE_DATA2677__" hidden="1">#REF!</definedName>
    <definedName name="__APW_RESTORE_DATA2678__" localSheetId="0" hidden="1">#REF!</definedName>
    <definedName name="__APW_RESTORE_DATA2678__" hidden="1">#REF!</definedName>
    <definedName name="__APW_RESTORE_DATA2679__" localSheetId="0" hidden="1">#REF!</definedName>
    <definedName name="__APW_RESTORE_DATA2679__" hidden="1">#REF!</definedName>
    <definedName name="__APW_RESTORE_DATA2681__" localSheetId="0" hidden="1">#REF!</definedName>
    <definedName name="__APW_RESTORE_DATA2681__" hidden="1">#REF!</definedName>
    <definedName name="__APW_RESTORE_DATA2682__" localSheetId="0" hidden="1">#REF!</definedName>
    <definedName name="__APW_RESTORE_DATA2682__" hidden="1">#REF!</definedName>
    <definedName name="__APW_RESTORE_DATA2683__" localSheetId="0" hidden="1">#REF!</definedName>
    <definedName name="__APW_RESTORE_DATA2683__" hidden="1">#REF!</definedName>
    <definedName name="__APW_RESTORE_DATA2684__" localSheetId="0" hidden="1">#REF!</definedName>
    <definedName name="__APW_RESTORE_DATA2684__" hidden="1">#REF!</definedName>
    <definedName name="__APW_RESTORE_DATA2685__" localSheetId="0" hidden="1">#REF!</definedName>
    <definedName name="__APW_RESTORE_DATA2685__" hidden="1">#REF!</definedName>
    <definedName name="__APW_RESTORE_DATA2686__" localSheetId="0" hidden="1">#REF!</definedName>
    <definedName name="__APW_RESTORE_DATA2686__" hidden="1">#REF!</definedName>
    <definedName name="__APW_RESTORE_DATA2687__" localSheetId="0" hidden="1">#REF!</definedName>
    <definedName name="__APW_RESTORE_DATA2687__" hidden="1">#REF!</definedName>
    <definedName name="__APW_RESTORE_DATA2688__" localSheetId="0" hidden="1">#REF!</definedName>
    <definedName name="__APW_RESTORE_DATA2688__" hidden="1">#REF!</definedName>
    <definedName name="__APW_RESTORE_DATA2689__" localSheetId="0" hidden="1">#REF!</definedName>
    <definedName name="__APW_RESTORE_DATA2689__" hidden="1">#REF!</definedName>
    <definedName name="__APW_RESTORE_DATA269__" localSheetId="0" hidden="1">#REF!</definedName>
    <definedName name="__APW_RESTORE_DATA269__" hidden="1">#REF!</definedName>
    <definedName name="__APW_RESTORE_DATA2690__" localSheetId="0" hidden="1">#REF!</definedName>
    <definedName name="__APW_RESTORE_DATA2690__" hidden="1">#REF!</definedName>
    <definedName name="__APW_RESTORE_DATA2691__" localSheetId="0" hidden="1">#REF!</definedName>
    <definedName name="__APW_RESTORE_DATA2691__" hidden="1">#REF!</definedName>
    <definedName name="__APW_RESTORE_DATA2692__" localSheetId="0" hidden="1">#REF!</definedName>
    <definedName name="__APW_RESTORE_DATA2692__" hidden="1">#REF!</definedName>
    <definedName name="__APW_RESTORE_DATA2693__" localSheetId="0" hidden="1">#REF!</definedName>
    <definedName name="__APW_RESTORE_DATA2693__" hidden="1">#REF!</definedName>
    <definedName name="__APW_RESTORE_DATA2694__" localSheetId="0" hidden="1">#REF!</definedName>
    <definedName name="__APW_RESTORE_DATA2694__" hidden="1">#REF!</definedName>
    <definedName name="__APW_RESTORE_DATA2695__" localSheetId="0" hidden="1">#REF!</definedName>
    <definedName name="__APW_RESTORE_DATA2695__" hidden="1">#REF!</definedName>
    <definedName name="__APW_RESTORE_DATA2697__" localSheetId="0" hidden="1">#REF!</definedName>
    <definedName name="__APW_RESTORE_DATA2697__" hidden="1">#REF!</definedName>
    <definedName name="__APW_RESTORE_DATA2698__" localSheetId="0" hidden="1">#REF!</definedName>
    <definedName name="__APW_RESTORE_DATA2698__" hidden="1">#REF!</definedName>
    <definedName name="__APW_RESTORE_DATA2699__" localSheetId="0" hidden="1">#REF!</definedName>
    <definedName name="__APW_RESTORE_DATA2699__" hidden="1">#REF!</definedName>
    <definedName name="__APW_RESTORE_DATA27__" localSheetId="0" hidden="1">#REF!</definedName>
    <definedName name="__APW_RESTORE_DATA27__" hidden="1">#REF!</definedName>
    <definedName name="__APW_RESTORE_DATA270__" localSheetId="0" hidden="1">#REF!</definedName>
    <definedName name="__APW_RESTORE_DATA270__" hidden="1">#REF!</definedName>
    <definedName name="__APW_RESTORE_DATA2700__" localSheetId="0" hidden="1">#REF!</definedName>
    <definedName name="__APW_RESTORE_DATA2700__" hidden="1">#REF!</definedName>
    <definedName name="__APW_RESTORE_DATA2702__" localSheetId="0" hidden="1">#REF!</definedName>
    <definedName name="__APW_RESTORE_DATA2702__" hidden="1">#REF!</definedName>
    <definedName name="__APW_RESTORE_DATA2703__" localSheetId="0" hidden="1">#REF!</definedName>
    <definedName name="__APW_RESTORE_DATA2703__" hidden="1">#REF!</definedName>
    <definedName name="__APW_RESTORE_DATA2704__" localSheetId="0" hidden="1">#REF!</definedName>
    <definedName name="__APW_RESTORE_DATA2704__" hidden="1">#REF!</definedName>
    <definedName name="__APW_RESTORE_DATA2705__" localSheetId="0" hidden="1">#REF!</definedName>
    <definedName name="__APW_RESTORE_DATA2705__" hidden="1">#REF!</definedName>
    <definedName name="__APW_RESTORE_DATA2707__" localSheetId="0" hidden="1">#REF!</definedName>
    <definedName name="__APW_RESTORE_DATA2707__" hidden="1">#REF!</definedName>
    <definedName name="__APW_RESTORE_DATA2708__" localSheetId="0" hidden="1">#REF!</definedName>
    <definedName name="__APW_RESTORE_DATA2708__" hidden="1">#REF!</definedName>
    <definedName name="__APW_RESTORE_DATA2709__" localSheetId="0" hidden="1">#REF!</definedName>
    <definedName name="__APW_RESTORE_DATA2709__" hidden="1">#REF!</definedName>
    <definedName name="__APW_RESTORE_DATA271__" localSheetId="0" hidden="1">#REF!</definedName>
    <definedName name="__APW_RESTORE_DATA271__" hidden="1">#REF!</definedName>
    <definedName name="__APW_RESTORE_DATA2710__" localSheetId="0" hidden="1">#REF!</definedName>
    <definedName name="__APW_RESTORE_DATA2710__" hidden="1">#REF!</definedName>
    <definedName name="__APW_RESTORE_DATA2712__" localSheetId="0" hidden="1">#REF!</definedName>
    <definedName name="__APW_RESTORE_DATA2712__" hidden="1">#REF!</definedName>
    <definedName name="__APW_RESTORE_DATA2713__" localSheetId="0" hidden="1">#REF!</definedName>
    <definedName name="__APW_RESTORE_DATA2713__" hidden="1">#REF!</definedName>
    <definedName name="__APW_RESTORE_DATA2714__" localSheetId="0" hidden="1">#REF!</definedName>
    <definedName name="__APW_RESTORE_DATA2714__" hidden="1">#REF!</definedName>
    <definedName name="__APW_RESTORE_DATA2715__" localSheetId="0" hidden="1">#REF!</definedName>
    <definedName name="__APW_RESTORE_DATA2715__" hidden="1">#REF!</definedName>
    <definedName name="__APW_RESTORE_DATA2716__" localSheetId="0" hidden="1">#REF!</definedName>
    <definedName name="__APW_RESTORE_DATA2716__" hidden="1">#REF!</definedName>
    <definedName name="__APW_RESTORE_DATA2717__" localSheetId="0" hidden="1">#REF!</definedName>
    <definedName name="__APW_RESTORE_DATA2717__" hidden="1">#REF!</definedName>
    <definedName name="__APW_RESTORE_DATA2718__" localSheetId="0" hidden="1">#REF!</definedName>
    <definedName name="__APW_RESTORE_DATA2718__" hidden="1">#REF!</definedName>
    <definedName name="__APW_RESTORE_DATA2719__" localSheetId="0" hidden="1">#REF!</definedName>
    <definedName name="__APW_RESTORE_DATA2719__" hidden="1">#REF!</definedName>
    <definedName name="__APW_RESTORE_DATA272__" localSheetId="0" hidden="1">#REF!</definedName>
    <definedName name="__APW_RESTORE_DATA272__" hidden="1">#REF!</definedName>
    <definedName name="__APW_RESTORE_DATA2720__" localSheetId="0" hidden="1">#REF!</definedName>
    <definedName name="__APW_RESTORE_DATA2720__" hidden="1">#REF!</definedName>
    <definedName name="__APW_RESTORE_DATA2721__" localSheetId="0" hidden="1">#REF!</definedName>
    <definedName name="__APW_RESTORE_DATA2721__" hidden="1">#REF!</definedName>
    <definedName name="__APW_RESTORE_DATA2722__" localSheetId="0" hidden="1">#REF!</definedName>
    <definedName name="__APW_RESTORE_DATA2722__" hidden="1">#REF!</definedName>
    <definedName name="__APW_RESTORE_DATA2723__" localSheetId="0" hidden="1">#REF!</definedName>
    <definedName name="__APW_RESTORE_DATA2723__" hidden="1">#REF!</definedName>
    <definedName name="__APW_RESTORE_DATA2724__" localSheetId="0" hidden="1">#REF!</definedName>
    <definedName name="__APW_RESTORE_DATA2724__" hidden="1">#REF!</definedName>
    <definedName name="__APW_RESTORE_DATA2725__" localSheetId="0" hidden="1">#REF!</definedName>
    <definedName name="__APW_RESTORE_DATA2725__" hidden="1">#REF!</definedName>
    <definedName name="__APW_RESTORE_DATA2726__" localSheetId="0" hidden="1">#REF!</definedName>
    <definedName name="__APW_RESTORE_DATA2726__" hidden="1">#REF!</definedName>
    <definedName name="__APW_RESTORE_DATA2728__" localSheetId="0" hidden="1">#REF!</definedName>
    <definedName name="__APW_RESTORE_DATA2728__" hidden="1">#REF!</definedName>
    <definedName name="__APW_RESTORE_DATA2729__" localSheetId="0" hidden="1">#REF!</definedName>
    <definedName name="__APW_RESTORE_DATA2729__" hidden="1">#REF!</definedName>
    <definedName name="__APW_RESTORE_DATA2730__" localSheetId="0" hidden="1">#REF!</definedName>
    <definedName name="__APW_RESTORE_DATA2730__" hidden="1">#REF!</definedName>
    <definedName name="__APW_RESTORE_DATA2731__" localSheetId="0" hidden="1">#REF!</definedName>
    <definedName name="__APW_RESTORE_DATA2731__" hidden="1">#REF!</definedName>
    <definedName name="__APW_RESTORE_DATA2733__" localSheetId="0" hidden="1">#REF!</definedName>
    <definedName name="__APW_RESTORE_DATA2733__" hidden="1">#REF!</definedName>
    <definedName name="__APW_RESTORE_DATA2734__" localSheetId="0" hidden="1">#REF!</definedName>
    <definedName name="__APW_RESTORE_DATA2734__" hidden="1">#REF!</definedName>
    <definedName name="__APW_RESTORE_DATA2735__" localSheetId="0" hidden="1">#REF!</definedName>
    <definedName name="__APW_RESTORE_DATA2735__" hidden="1">#REF!</definedName>
    <definedName name="__APW_RESTORE_DATA2736__" localSheetId="0" hidden="1">#REF!</definedName>
    <definedName name="__APW_RESTORE_DATA2736__" hidden="1">#REF!</definedName>
    <definedName name="__APW_RESTORE_DATA2738__" localSheetId="0" hidden="1">#REF!</definedName>
    <definedName name="__APW_RESTORE_DATA2738__" hidden="1">#REF!</definedName>
    <definedName name="__APW_RESTORE_DATA2739__" localSheetId="0" hidden="1">#REF!</definedName>
    <definedName name="__APW_RESTORE_DATA2739__" hidden="1">#REF!</definedName>
    <definedName name="__APW_RESTORE_DATA274__" localSheetId="0" hidden="1">#REF!</definedName>
    <definedName name="__APW_RESTORE_DATA274__" hidden="1">#REF!</definedName>
    <definedName name="__APW_RESTORE_DATA2740__" localSheetId="0" hidden="1">#REF!</definedName>
    <definedName name="__APW_RESTORE_DATA2740__" hidden="1">#REF!</definedName>
    <definedName name="__APW_RESTORE_DATA2741__" localSheetId="0" hidden="1">#REF!</definedName>
    <definedName name="__APW_RESTORE_DATA2741__" hidden="1">#REF!</definedName>
    <definedName name="__APW_RESTORE_DATA2743__" localSheetId="0" hidden="1">#REF!</definedName>
    <definedName name="__APW_RESTORE_DATA2743__" hidden="1">#REF!</definedName>
    <definedName name="__APW_RESTORE_DATA2744__" localSheetId="0" hidden="1">#REF!</definedName>
    <definedName name="__APW_RESTORE_DATA2744__" hidden="1">#REF!</definedName>
    <definedName name="__APW_RESTORE_DATA2745__" localSheetId="0" hidden="1">#REF!</definedName>
    <definedName name="__APW_RESTORE_DATA2745__" hidden="1">#REF!</definedName>
    <definedName name="__APW_RESTORE_DATA2746__" localSheetId="0" hidden="1">#REF!</definedName>
    <definedName name="__APW_RESTORE_DATA2746__" hidden="1">#REF!</definedName>
    <definedName name="__APW_RESTORE_DATA2747__" localSheetId="0" hidden="1">#REF!</definedName>
    <definedName name="__APW_RESTORE_DATA2747__" hidden="1">#REF!</definedName>
    <definedName name="__APW_RESTORE_DATA2748__" localSheetId="0" hidden="1">#REF!</definedName>
    <definedName name="__APW_RESTORE_DATA2748__" hidden="1">#REF!</definedName>
    <definedName name="__APW_RESTORE_DATA2749__" localSheetId="0" hidden="1">#REF!</definedName>
    <definedName name="__APW_RESTORE_DATA2749__" hidden="1">#REF!</definedName>
    <definedName name="__APW_RESTORE_DATA2750__" localSheetId="0" hidden="1">#REF!</definedName>
    <definedName name="__APW_RESTORE_DATA2750__" hidden="1">#REF!</definedName>
    <definedName name="__APW_RESTORE_DATA2751__" localSheetId="0" hidden="1">#REF!</definedName>
    <definedName name="__APW_RESTORE_DATA2751__" hidden="1">#REF!</definedName>
    <definedName name="__APW_RESTORE_DATA2752__" localSheetId="0" hidden="1">#REF!</definedName>
    <definedName name="__APW_RESTORE_DATA2752__" hidden="1">#REF!</definedName>
    <definedName name="__APW_RESTORE_DATA2753__" localSheetId="0" hidden="1">#REF!</definedName>
    <definedName name="__APW_RESTORE_DATA2753__" hidden="1">#REF!</definedName>
    <definedName name="__APW_RESTORE_DATA2754__" localSheetId="0" hidden="1">#REF!</definedName>
    <definedName name="__APW_RESTORE_DATA2754__" hidden="1">#REF!</definedName>
    <definedName name="__APW_RESTORE_DATA2755__" localSheetId="0" hidden="1">#REF!</definedName>
    <definedName name="__APW_RESTORE_DATA2755__" hidden="1">#REF!</definedName>
    <definedName name="__APW_RESTORE_DATA2756__" localSheetId="0" hidden="1">#REF!</definedName>
    <definedName name="__APW_RESTORE_DATA2756__" hidden="1">#REF!</definedName>
    <definedName name="__APW_RESTORE_DATA2757__" localSheetId="0" hidden="1">#REF!</definedName>
    <definedName name="__APW_RESTORE_DATA2757__" hidden="1">#REF!</definedName>
    <definedName name="__APW_RESTORE_DATA2759__" localSheetId="0" hidden="1">#REF!</definedName>
    <definedName name="__APW_RESTORE_DATA2759__" hidden="1">#REF!</definedName>
    <definedName name="__APW_RESTORE_DATA276__" localSheetId="0" hidden="1">#REF!</definedName>
    <definedName name="__APW_RESTORE_DATA276__" hidden="1">#REF!</definedName>
    <definedName name="__APW_RESTORE_DATA2760__" localSheetId="0" hidden="1">#REF!</definedName>
    <definedName name="__APW_RESTORE_DATA2760__" hidden="1">#REF!</definedName>
    <definedName name="__APW_RESTORE_DATA2761__" localSheetId="0" hidden="1">#REF!</definedName>
    <definedName name="__APW_RESTORE_DATA2761__" hidden="1">#REF!</definedName>
    <definedName name="__APW_RESTORE_DATA2762__" localSheetId="0" hidden="1">#REF!</definedName>
    <definedName name="__APW_RESTORE_DATA2762__" hidden="1">#REF!</definedName>
    <definedName name="__APW_RESTORE_DATA2764__" localSheetId="0" hidden="1">#REF!</definedName>
    <definedName name="__APW_RESTORE_DATA2764__" hidden="1">#REF!</definedName>
    <definedName name="__APW_RESTORE_DATA2765__" localSheetId="0" hidden="1">#REF!</definedName>
    <definedName name="__APW_RESTORE_DATA2765__" hidden="1">#REF!</definedName>
    <definedName name="__APW_RESTORE_DATA2766__" localSheetId="0" hidden="1">#REF!</definedName>
    <definedName name="__APW_RESTORE_DATA2766__" hidden="1">#REF!</definedName>
    <definedName name="__APW_RESTORE_DATA2767__" localSheetId="0" hidden="1">#REF!</definedName>
    <definedName name="__APW_RESTORE_DATA2767__" hidden="1">#REF!</definedName>
    <definedName name="__APW_RESTORE_DATA2769__" localSheetId="0" hidden="1">#REF!</definedName>
    <definedName name="__APW_RESTORE_DATA2769__" hidden="1">#REF!</definedName>
    <definedName name="__APW_RESTORE_DATA277__" localSheetId="0" hidden="1">#REF!</definedName>
    <definedName name="__APW_RESTORE_DATA277__" hidden="1">#REF!</definedName>
    <definedName name="__APW_RESTORE_DATA2770__" localSheetId="0" hidden="1">#REF!</definedName>
    <definedName name="__APW_RESTORE_DATA2770__" hidden="1">#REF!</definedName>
    <definedName name="__APW_RESTORE_DATA2771__" localSheetId="0" hidden="1">#REF!</definedName>
    <definedName name="__APW_RESTORE_DATA2771__" hidden="1">#REF!</definedName>
    <definedName name="__APW_RESTORE_DATA2772__" localSheetId="0" hidden="1">#REF!</definedName>
    <definedName name="__APW_RESTORE_DATA2772__" hidden="1">#REF!</definedName>
    <definedName name="__APW_RESTORE_DATA2774__" localSheetId="0" hidden="1">#REF!</definedName>
    <definedName name="__APW_RESTORE_DATA2774__" hidden="1">#REF!</definedName>
    <definedName name="__APW_RESTORE_DATA2776__" localSheetId="0" hidden="1">#REF!</definedName>
    <definedName name="__APW_RESTORE_DATA2776__" hidden="1">#REF!</definedName>
    <definedName name="__APW_RESTORE_DATA2777__" localSheetId="0" hidden="1">#REF!</definedName>
    <definedName name="__APW_RESTORE_DATA2777__" hidden="1">#REF!</definedName>
    <definedName name="__APW_RESTORE_DATA2778__" localSheetId="0" hidden="1">#REF!</definedName>
    <definedName name="__APW_RESTORE_DATA2778__" hidden="1">#REF!</definedName>
    <definedName name="__APW_RESTORE_DATA278__" localSheetId="0" hidden="1">#REF!</definedName>
    <definedName name="__APW_RESTORE_DATA278__" hidden="1">#REF!</definedName>
    <definedName name="__APW_RESTORE_DATA2780__" localSheetId="0" hidden="1">#REF!</definedName>
    <definedName name="__APW_RESTORE_DATA2780__" hidden="1">#REF!</definedName>
    <definedName name="__APW_RESTORE_DATA2782__" localSheetId="0" hidden="1">#REF!</definedName>
    <definedName name="__APW_RESTORE_DATA2782__" hidden="1">#REF!</definedName>
    <definedName name="__APW_RESTORE_DATA2783__" localSheetId="0" hidden="1">#REF!</definedName>
    <definedName name="__APW_RESTORE_DATA2783__" hidden="1">#REF!</definedName>
    <definedName name="__APW_RESTORE_DATA2784__" localSheetId="0" hidden="1">#REF!</definedName>
    <definedName name="__APW_RESTORE_DATA2784__" hidden="1">#REF!</definedName>
    <definedName name="__APW_RESTORE_DATA2785__" localSheetId="0" hidden="1">#REF!</definedName>
    <definedName name="__APW_RESTORE_DATA2785__" hidden="1">#REF!</definedName>
    <definedName name="__APW_RESTORE_DATA2786__" localSheetId="0" hidden="1">#REF!</definedName>
    <definedName name="__APW_RESTORE_DATA2786__" hidden="1">#REF!</definedName>
    <definedName name="__APW_RESTORE_DATA2787__" localSheetId="0" hidden="1">#REF!</definedName>
    <definedName name="__APW_RESTORE_DATA2787__" hidden="1">#REF!</definedName>
    <definedName name="__APW_RESTORE_DATA2788__" localSheetId="0" hidden="1">#REF!</definedName>
    <definedName name="__APW_RESTORE_DATA2788__" hidden="1">#REF!</definedName>
    <definedName name="__APW_RESTORE_DATA2789__" localSheetId="0" hidden="1">#REF!</definedName>
    <definedName name="__APW_RESTORE_DATA2789__" hidden="1">#REF!</definedName>
    <definedName name="__APW_RESTORE_DATA279__" localSheetId="0" hidden="1">#REF!</definedName>
    <definedName name="__APW_RESTORE_DATA279__" hidden="1">#REF!</definedName>
    <definedName name="__APW_RESTORE_DATA2790__" localSheetId="0" hidden="1">#REF!</definedName>
    <definedName name="__APW_RESTORE_DATA2790__" hidden="1">#REF!</definedName>
    <definedName name="__APW_RESTORE_DATA2791__" localSheetId="0" hidden="1">#REF!</definedName>
    <definedName name="__APW_RESTORE_DATA2791__" hidden="1">#REF!</definedName>
    <definedName name="__APW_RESTORE_DATA2792__" localSheetId="0" hidden="1">#REF!</definedName>
    <definedName name="__APW_RESTORE_DATA2792__" hidden="1">#REF!</definedName>
    <definedName name="__APW_RESTORE_DATA2793__" localSheetId="0" hidden="1">#REF!</definedName>
    <definedName name="__APW_RESTORE_DATA2793__" hidden="1">#REF!</definedName>
    <definedName name="__APW_RESTORE_DATA2794__" localSheetId="0" hidden="1">#REF!</definedName>
    <definedName name="__APW_RESTORE_DATA2794__" hidden="1">#REF!</definedName>
    <definedName name="__APW_RESTORE_DATA2795__" localSheetId="0" hidden="1">#REF!</definedName>
    <definedName name="__APW_RESTORE_DATA2795__" hidden="1">#REF!</definedName>
    <definedName name="__APW_RESTORE_DATA2796__" localSheetId="0" hidden="1">#REF!</definedName>
    <definedName name="__APW_RESTORE_DATA2796__" hidden="1">#REF!</definedName>
    <definedName name="__APW_RESTORE_DATA2797__" localSheetId="0" hidden="1">#REF!</definedName>
    <definedName name="__APW_RESTORE_DATA2797__" hidden="1">#REF!</definedName>
    <definedName name="__APW_RESTORE_DATA2799__" localSheetId="0" hidden="1">#REF!</definedName>
    <definedName name="__APW_RESTORE_DATA2799__" hidden="1">#REF!</definedName>
    <definedName name="__APW_RESTORE_DATA28__" localSheetId="0" hidden="1">#REF!</definedName>
    <definedName name="__APW_RESTORE_DATA28__" hidden="1">#REF!</definedName>
    <definedName name="__APW_RESTORE_DATA280__" localSheetId="0" hidden="1">#REF!</definedName>
    <definedName name="__APW_RESTORE_DATA280__" hidden="1">#REF!</definedName>
    <definedName name="__APW_RESTORE_DATA2800__" localSheetId="0" hidden="1">#REF!</definedName>
    <definedName name="__APW_RESTORE_DATA2800__" hidden="1">#REF!</definedName>
    <definedName name="__APW_RESTORE_DATA2801__" localSheetId="0" hidden="1">#REF!</definedName>
    <definedName name="__APW_RESTORE_DATA2801__" hidden="1">#REF!</definedName>
    <definedName name="__APW_RESTORE_DATA2802__" localSheetId="0" hidden="1">#REF!</definedName>
    <definedName name="__APW_RESTORE_DATA2802__" hidden="1">#REF!</definedName>
    <definedName name="__APW_RESTORE_DATA2804__" localSheetId="0" hidden="1">#REF!</definedName>
    <definedName name="__APW_RESTORE_DATA2804__" hidden="1">#REF!</definedName>
    <definedName name="__APW_RESTORE_DATA2805__" localSheetId="0" hidden="1">#REF!</definedName>
    <definedName name="__APW_RESTORE_DATA2805__" hidden="1">#REF!</definedName>
    <definedName name="__APW_RESTORE_DATA2806__" localSheetId="0" hidden="1">#REF!</definedName>
    <definedName name="__APW_RESTORE_DATA2806__" hidden="1">#REF!</definedName>
    <definedName name="__APW_RESTORE_DATA2807__" localSheetId="0" hidden="1">#REF!</definedName>
    <definedName name="__APW_RESTORE_DATA2807__" hidden="1">#REF!</definedName>
    <definedName name="__APW_RESTORE_DATA2809__" localSheetId="0" hidden="1">#REF!</definedName>
    <definedName name="__APW_RESTORE_DATA2809__" hidden="1">#REF!</definedName>
    <definedName name="__APW_RESTORE_DATA281__" localSheetId="0" hidden="1">#REF!</definedName>
    <definedName name="__APW_RESTORE_DATA281__" hidden="1">#REF!</definedName>
    <definedName name="__APW_RESTORE_DATA2810__" localSheetId="0" hidden="1">#REF!</definedName>
    <definedName name="__APW_RESTORE_DATA2810__" hidden="1">#REF!</definedName>
    <definedName name="__APW_RESTORE_DATA2811__" localSheetId="0" hidden="1">#REF!</definedName>
    <definedName name="__APW_RESTORE_DATA2811__" hidden="1">#REF!</definedName>
    <definedName name="__APW_RESTORE_DATA2812__" localSheetId="0" hidden="1">#REF!</definedName>
    <definedName name="__APW_RESTORE_DATA2812__" hidden="1">#REF!</definedName>
    <definedName name="__APW_RESTORE_DATA2814__" localSheetId="0" hidden="1">#REF!</definedName>
    <definedName name="__APW_RESTORE_DATA2814__" hidden="1">#REF!</definedName>
    <definedName name="__APW_RESTORE_DATA2815__" localSheetId="0" hidden="1">#REF!</definedName>
    <definedName name="__APW_RESTORE_DATA2815__" hidden="1">#REF!</definedName>
    <definedName name="__APW_RESTORE_DATA2816__" localSheetId="0" hidden="1">#REF!</definedName>
    <definedName name="__APW_RESTORE_DATA2816__" hidden="1">#REF!</definedName>
    <definedName name="__APW_RESTORE_DATA2817__" localSheetId="0" hidden="1">#REF!</definedName>
    <definedName name="__APW_RESTORE_DATA2817__" hidden="1">#REF!</definedName>
    <definedName name="__APW_RESTORE_DATA2818__" localSheetId="0" hidden="1">#REF!</definedName>
    <definedName name="__APW_RESTORE_DATA2818__" hidden="1">#REF!</definedName>
    <definedName name="__APW_RESTORE_DATA2819__" localSheetId="0" hidden="1">#REF!</definedName>
    <definedName name="__APW_RESTORE_DATA2819__" hidden="1">#REF!</definedName>
    <definedName name="__APW_RESTORE_DATA282__" localSheetId="0" hidden="1">#REF!</definedName>
    <definedName name="__APW_RESTORE_DATA282__" hidden="1">#REF!</definedName>
    <definedName name="__APW_RESTORE_DATA2820__" localSheetId="0" hidden="1">#REF!</definedName>
    <definedName name="__APW_RESTORE_DATA2820__" hidden="1">#REF!</definedName>
    <definedName name="__APW_RESTORE_DATA2821__" localSheetId="0" hidden="1">#REF!</definedName>
    <definedName name="__APW_RESTORE_DATA2821__" hidden="1">#REF!</definedName>
    <definedName name="__APW_RESTORE_DATA2822__" localSheetId="0" hidden="1">#REF!</definedName>
    <definedName name="__APW_RESTORE_DATA2822__" hidden="1">#REF!</definedName>
    <definedName name="__APW_RESTORE_DATA2823__" localSheetId="0" hidden="1">#REF!</definedName>
    <definedName name="__APW_RESTORE_DATA2823__" hidden="1">#REF!</definedName>
    <definedName name="__APW_RESTORE_DATA2824__" localSheetId="0" hidden="1">#REF!</definedName>
    <definedName name="__APW_RESTORE_DATA2824__" hidden="1">#REF!</definedName>
    <definedName name="__APW_RESTORE_DATA2825__" localSheetId="0" hidden="1">#REF!</definedName>
    <definedName name="__APW_RESTORE_DATA2825__" hidden="1">#REF!</definedName>
    <definedName name="__APW_RESTORE_DATA2826__" localSheetId="0" hidden="1">#REF!</definedName>
    <definedName name="__APW_RESTORE_DATA2826__" hidden="1">#REF!</definedName>
    <definedName name="__APW_RESTORE_DATA2827__" localSheetId="0" hidden="1">#REF!</definedName>
    <definedName name="__APW_RESTORE_DATA2827__" hidden="1">#REF!</definedName>
    <definedName name="__APW_RESTORE_DATA2828__" localSheetId="0" hidden="1">#REF!</definedName>
    <definedName name="__APW_RESTORE_DATA2828__" hidden="1">#REF!</definedName>
    <definedName name="__APW_RESTORE_DATA2829__" localSheetId="0" hidden="1">#REF!</definedName>
    <definedName name="__APW_RESTORE_DATA2829__" hidden="1">#REF!</definedName>
    <definedName name="__APW_RESTORE_DATA283__" localSheetId="0" hidden="1">#REF!</definedName>
    <definedName name="__APW_RESTORE_DATA283__" hidden="1">#REF!</definedName>
    <definedName name="__APW_RESTORE_DATA2830__" localSheetId="0" hidden="1">#REF!</definedName>
    <definedName name="__APW_RESTORE_DATA2830__" hidden="1">#REF!</definedName>
    <definedName name="__APW_RESTORE_DATA2831__" localSheetId="0" hidden="1">#REF!</definedName>
    <definedName name="__APW_RESTORE_DATA2831__" hidden="1">#REF!</definedName>
    <definedName name="__APW_RESTORE_DATA2833__" localSheetId="0" hidden="1">#REF!</definedName>
    <definedName name="__APW_RESTORE_DATA2833__" hidden="1">#REF!</definedName>
    <definedName name="__APW_RESTORE_DATA2834__" localSheetId="0" hidden="1">#REF!</definedName>
    <definedName name="__APW_RESTORE_DATA2834__" hidden="1">#REF!</definedName>
    <definedName name="__APW_RESTORE_DATA2835__" localSheetId="0" hidden="1">#REF!</definedName>
    <definedName name="__APW_RESTORE_DATA2835__" hidden="1">#REF!</definedName>
    <definedName name="__APW_RESTORE_DATA2836__" localSheetId="0" hidden="1">#REF!</definedName>
    <definedName name="__APW_RESTORE_DATA2836__" hidden="1">#REF!</definedName>
    <definedName name="__APW_RESTORE_DATA2838__" localSheetId="0" hidden="1">#REF!</definedName>
    <definedName name="__APW_RESTORE_DATA2838__" hidden="1">#REF!</definedName>
    <definedName name="__APW_RESTORE_DATA2839__" localSheetId="0" hidden="1">#REF!</definedName>
    <definedName name="__APW_RESTORE_DATA2839__" hidden="1">#REF!</definedName>
    <definedName name="__APW_RESTORE_DATA284__" localSheetId="0" hidden="1">#REF!</definedName>
    <definedName name="__APW_RESTORE_DATA284__" hidden="1">#REF!</definedName>
    <definedName name="__APW_RESTORE_DATA2840__" localSheetId="0" hidden="1">#REF!</definedName>
    <definedName name="__APW_RESTORE_DATA2840__" hidden="1">#REF!</definedName>
    <definedName name="__APW_RESTORE_DATA2841__" localSheetId="0" hidden="1">#REF!</definedName>
    <definedName name="__APW_RESTORE_DATA2841__" hidden="1">#REF!</definedName>
    <definedName name="__APW_RESTORE_DATA2843__" localSheetId="0" hidden="1">#REF!</definedName>
    <definedName name="__APW_RESTORE_DATA2843__" hidden="1">#REF!</definedName>
    <definedName name="__APW_RESTORE_DATA2844__" localSheetId="0" hidden="1">#REF!</definedName>
    <definedName name="__APW_RESTORE_DATA2844__" hidden="1">#REF!</definedName>
    <definedName name="__APW_RESTORE_DATA2845__" localSheetId="0" hidden="1">#REF!</definedName>
    <definedName name="__APW_RESTORE_DATA2845__" hidden="1">#REF!</definedName>
    <definedName name="__APW_RESTORE_DATA2846__" localSheetId="0" hidden="1">#REF!</definedName>
    <definedName name="__APW_RESTORE_DATA2846__" hidden="1">#REF!</definedName>
    <definedName name="__APW_RESTORE_DATA2848__" localSheetId="0" hidden="1">#REF!</definedName>
    <definedName name="__APW_RESTORE_DATA2848__" hidden="1">#REF!</definedName>
    <definedName name="__APW_RESTORE_DATA285__" localSheetId="0" hidden="1">#REF!</definedName>
    <definedName name="__APW_RESTORE_DATA285__" hidden="1">#REF!</definedName>
    <definedName name="__APW_RESTORE_DATA2850__" localSheetId="0" hidden="1">#REF!</definedName>
    <definedName name="__APW_RESTORE_DATA2850__" hidden="1">#REF!</definedName>
    <definedName name="__APW_RESTORE_DATA2851__" localSheetId="0" hidden="1">#REF!</definedName>
    <definedName name="__APW_RESTORE_DATA2851__" hidden="1">#REF!</definedName>
    <definedName name="__APW_RESTORE_DATA2852__" localSheetId="0" hidden="1">#REF!</definedName>
    <definedName name="__APW_RESTORE_DATA2852__" hidden="1">#REF!</definedName>
    <definedName name="__APW_RESTORE_DATA2853__" localSheetId="0" hidden="1">#REF!</definedName>
    <definedName name="__APW_RESTORE_DATA2853__" hidden="1">#REF!</definedName>
    <definedName name="__APW_RESTORE_DATA2854__" localSheetId="0" hidden="1">#REF!</definedName>
    <definedName name="__APW_RESTORE_DATA2854__" hidden="1">#REF!</definedName>
    <definedName name="__APW_RESTORE_DATA2855__" localSheetId="0" hidden="1">#REF!</definedName>
    <definedName name="__APW_RESTORE_DATA2855__" hidden="1">#REF!</definedName>
    <definedName name="__APW_RESTORE_DATA2856__" localSheetId="0" hidden="1">#REF!</definedName>
    <definedName name="__APW_RESTORE_DATA2856__" hidden="1">#REF!</definedName>
    <definedName name="__APW_RESTORE_DATA2857__" localSheetId="0" hidden="1">#REF!</definedName>
    <definedName name="__APW_RESTORE_DATA2857__" hidden="1">#REF!</definedName>
    <definedName name="__APW_RESTORE_DATA2858__" localSheetId="0" hidden="1">#REF!</definedName>
    <definedName name="__APW_RESTORE_DATA2858__" hidden="1">#REF!</definedName>
    <definedName name="__APW_RESTORE_DATA2859__" localSheetId="0" hidden="1">#REF!</definedName>
    <definedName name="__APW_RESTORE_DATA2859__" hidden="1">#REF!</definedName>
    <definedName name="__APW_RESTORE_DATA286__" localSheetId="0" hidden="1">#REF!</definedName>
    <definedName name="__APW_RESTORE_DATA286__" hidden="1">#REF!</definedName>
    <definedName name="__APW_RESTORE_DATA2860__" localSheetId="0" hidden="1">#REF!</definedName>
    <definedName name="__APW_RESTORE_DATA2860__" hidden="1">#REF!</definedName>
    <definedName name="__APW_RESTORE_DATA2861__" localSheetId="0" hidden="1">#REF!</definedName>
    <definedName name="__APW_RESTORE_DATA2861__" hidden="1">#REF!</definedName>
    <definedName name="__APW_RESTORE_DATA2862__" localSheetId="0" hidden="1">#REF!</definedName>
    <definedName name="__APW_RESTORE_DATA2862__" hidden="1">#REF!</definedName>
    <definedName name="__APW_RESTORE_DATA2863__" localSheetId="0" hidden="1">#REF!</definedName>
    <definedName name="__APW_RESTORE_DATA2863__" hidden="1">#REF!</definedName>
    <definedName name="__APW_RESTORE_DATA2865__" localSheetId="0" hidden="1">#REF!</definedName>
    <definedName name="__APW_RESTORE_DATA2865__" hidden="1">#REF!</definedName>
    <definedName name="__APW_RESTORE_DATA2866__" localSheetId="0" hidden="1">#REF!</definedName>
    <definedName name="__APW_RESTORE_DATA2866__" hidden="1">#REF!</definedName>
    <definedName name="__APW_RESTORE_DATA2867__" localSheetId="0" hidden="1">#REF!</definedName>
    <definedName name="__APW_RESTORE_DATA2867__" hidden="1">#REF!</definedName>
    <definedName name="__APW_RESTORE_DATA2868__" localSheetId="0" hidden="1">#REF!</definedName>
    <definedName name="__APW_RESTORE_DATA2868__" hidden="1">#REF!</definedName>
    <definedName name="__APW_RESTORE_DATA287__" localSheetId="0" hidden="1">#REF!</definedName>
    <definedName name="__APW_RESTORE_DATA287__" hidden="1">#REF!</definedName>
    <definedName name="__APW_RESTORE_DATA2870__" localSheetId="0" hidden="1">#REF!</definedName>
    <definedName name="__APW_RESTORE_DATA2870__" hidden="1">#REF!</definedName>
    <definedName name="__APW_RESTORE_DATA2871__" localSheetId="0" hidden="1">#REF!</definedName>
    <definedName name="__APW_RESTORE_DATA2871__" hidden="1">#REF!</definedName>
    <definedName name="__APW_RESTORE_DATA2872__" localSheetId="0" hidden="1">#REF!</definedName>
    <definedName name="__APW_RESTORE_DATA2872__" hidden="1">#REF!</definedName>
    <definedName name="__APW_RESTORE_DATA2873__" localSheetId="0" hidden="1">#REF!</definedName>
    <definedName name="__APW_RESTORE_DATA2873__" hidden="1">#REF!</definedName>
    <definedName name="__APW_RESTORE_DATA2875__" localSheetId="0" hidden="1">#REF!</definedName>
    <definedName name="__APW_RESTORE_DATA2875__" hidden="1">#REF!</definedName>
    <definedName name="__APW_RESTORE_DATA2876__" localSheetId="0" hidden="1">#REF!</definedName>
    <definedName name="__APW_RESTORE_DATA2876__" hidden="1">#REF!</definedName>
    <definedName name="__APW_RESTORE_DATA2877__" localSheetId="0" hidden="1">#REF!</definedName>
    <definedName name="__APW_RESTORE_DATA2877__" hidden="1">#REF!</definedName>
    <definedName name="__APW_RESTORE_DATA2878__" localSheetId="0" hidden="1">#REF!</definedName>
    <definedName name="__APW_RESTORE_DATA2878__" hidden="1">#REF!</definedName>
    <definedName name="__APW_RESTORE_DATA288__" localSheetId="0" hidden="1">#REF!</definedName>
    <definedName name="__APW_RESTORE_DATA288__" hidden="1">#REF!</definedName>
    <definedName name="__APW_RESTORE_DATA2880__" localSheetId="0" hidden="1">#REF!</definedName>
    <definedName name="__APW_RESTORE_DATA2880__" hidden="1">#REF!</definedName>
    <definedName name="__APW_RESTORE_DATA2882__" localSheetId="0" hidden="1">#REF!</definedName>
    <definedName name="__APW_RESTORE_DATA2882__" hidden="1">#REF!</definedName>
    <definedName name="__APW_RESTORE_DATA2883__" localSheetId="0" hidden="1">#REF!</definedName>
    <definedName name="__APW_RESTORE_DATA2883__" hidden="1">#REF!</definedName>
    <definedName name="__APW_RESTORE_DATA2884__" localSheetId="0" hidden="1">#REF!</definedName>
    <definedName name="__APW_RESTORE_DATA2884__" hidden="1">#REF!</definedName>
    <definedName name="__APW_RESTORE_DATA2885__" localSheetId="0" hidden="1">#REF!</definedName>
    <definedName name="__APW_RESTORE_DATA2885__" hidden="1">#REF!</definedName>
    <definedName name="__APW_RESTORE_DATA2886__" localSheetId="0" hidden="1">#REF!</definedName>
    <definedName name="__APW_RESTORE_DATA2886__" hidden="1">#REF!</definedName>
    <definedName name="__APW_RESTORE_DATA2887__" localSheetId="0" hidden="1">#REF!</definedName>
    <definedName name="__APW_RESTORE_DATA2887__" hidden="1">#REF!</definedName>
    <definedName name="__APW_RESTORE_DATA2888__" localSheetId="0" hidden="1">#REF!</definedName>
    <definedName name="__APW_RESTORE_DATA2888__" hidden="1">#REF!</definedName>
    <definedName name="__APW_RESTORE_DATA2889__" localSheetId="0" hidden="1">#REF!</definedName>
    <definedName name="__APW_RESTORE_DATA2889__" hidden="1">#REF!</definedName>
    <definedName name="__APW_RESTORE_DATA289__" localSheetId="0" hidden="1">#REF!</definedName>
    <definedName name="__APW_RESTORE_DATA289__" hidden="1">#REF!</definedName>
    <definedName name="__APW_RESTORE_DATA2890__" localSheetId="0" hidden="1">#REF!</definedName>
    <definedName name="__APW_RESTORE_DATA2890__" hidden="1">#REF!</definedName>
    <definedName name="__APW_RESTORE_DATA2891__" localSheetId="0" hidden="1">#REF!</definedName>
    <definedName name="__APW_RESTORE_DATA2891__" hidden="1">#REF!</definedName>
    <definedName name="__APW_RESTORE_DATA2892__" localSheetId="0" hidden="1">#REF!</definedName>
    <definedName name="__APW_RESTORE_DATA2892__" hidden="1">#REF!</definedName>
    <definedName name="__APW_RESTORE_DATA2893__" localSheetId="0" hidden="1">#REF!</definedName>
    <definedName name="__APW_RESTORE_DATA2893__" hidden="1">#REF!</definedName>
    <definedName name="__APW_RESTORE_DATA2894__" localSheetId="0" hidden="1">#REF!</definedName>
    <definedName name="__APW_RESTORE_DATA2894__" hidden="1">#REF!</definedName>
    <definedName name="__APW_RESTORE_DATA2895__" localSheetId="0" hidden="1">#REF!</definedName>
    <definedName name="__APW_RESTORE_DATA2895__" hidden="1">#REF!</definedName>
    <definedName name="__APW_RESTORE_DATA2897__" localSheetId="0" hidden="1">#REF!</definedName>
    <definedName name="__APW_RESTORE_DATA2897__" hidden="1">#REF!</definedName>
    <definedName name="__APW_RESTORE_DATA2898__" localSheetId="0" hidden="1">#REF!</definedName>
    <definedName name="__APW_RESTORE_DATA2898__" hidden="1">#REF!</definedName>
    <definedName name="__APW_RESTORE_DATA2899__" localSheetId="0" hidden="1">#REF!</definedName>
    <definedName name="__APW_RESTORE_DATA2899__" hidden="1">#REF!</definedName>
    <definedName name="__APW_RESTORE_DATA2900__" localSheetId="0" hidden="1">#REF!</definedName>
    <definedName name="__APW_RESTORE_DATA2900__" hidden="1">#REF!</definedName>
    <definedName name="__APW_RESTORE_DATA2902__" localSheetId="0" hidden="1">#REF!</definedName>
    <definedName name="__APW_RESTORE_DATA2902__" hidden="1">#REF!</definedName>
    <definedName name="__APW_RESTORE_DATA2903__" localSheetId="0" hidden="1">#REF!</definedName>
    <definedName name="__APW_RESTORE_DATA2903__" hidden="1">#REF!</definedName>
    <definedName name="__APW_RESTORE_DATA2904__" localSheetId="0" hidden="1">#REF!</definedName>
    <definedName name="__APW_RESTORE_DATA2904__" hidden="1">#REF!</definedName>
    <definedName name="__APW_RESTORE_DATA2905__" localSheetId="0" hidden="1">#REF!</definedName>
    <definedName name="__APW_RESTORE_DATA2905__" hidden="1">#REF!</definedName>
    <definedName name="__APW_RESTORE_DATA2907__" localSheetId="0" hidden="1">#REF!</definedName>
    <definedName name="__APW_RESTORE_DATA2907__" hidden="1">#REF!</definedName>
    <definedName name="__APW_RESTORE_DATA2908__" localSheetId="0" hidden="1">#REF!</definedName>
    <definedName name="__APW_RESTORE_DATA2908__" hidden="1">#REF!</definedName>
    <definedName name="__APW_RESTORE_DATA2909__" localSheetId="0" hidden="1">#REF!</definedName>
    <definedName name="__APW_RESTORE_DATA2909__" hidden="1">#REF!</definedName>
    <definedName name="__APW_RESTORE_DATA291__" localSheetId="0" hidden="1">#REF!</definedName>
    <definedName name="__APW_RESTORE_DATA291__" hidden="1">#REF!</definedName>
    <definedName name="__APW_RESTORE_DATA2910__" localSheetId="0" hidden="1">#REF!</definedName>
    <definedName name="__APW_RESTORE_DATA2910__" hidden="1">#REF!</definedName>
    <definedName name="__APW_RESTORE_DATA2912__" localSheetId="0" hidden="1">#REF!</definedName>
    <definedName name="__APW_RESTORE_DATA2912__" hidden="1">#REF!</definedName>
    <definedName name="__APW_RESTORE_DATA2914__" localSheetId="0" hidden="1">#REF!</definedName>
    <definedName name="__APW_RESTORE_DATA2914__" hidden="1">#REF!</definedName>
    <definedName name="__APW_RESTORE_DATA2915__" localSheetId="0" hidden="1">#REF!</definedName>
    <definedName name="__APW_RESTORE_DATA2915__" hidden="1">#REF!</definedName>
    <definedName name="__APW_RESTORE_DATA2916__" localSheetId="0" hidden="1">#REF!</definedName>
    <definedName name="__APW_RESTORE_DATA2916__" hidden="1">#REF!</definedName>
    <definedName name="__APW_RESTORE_DATA2917__" localSheetId="0" hidden="1">#REF!</definedName>
    <definedName name="__APW_RESTORE_DATA2917__" hidden="1">#REF!</definedName>
    <definedName name="__APW_RESTORE_DATA2918__" localSheetId="0" hidden="1">#REF!</definedName>
    <definedName name="__APW_RESTORE_DATA2918__" hidden="1">#REF!</definedName>
    <definedName name="__APW_RESTORE_DATA2919__" localSheetId="0" hidden="1">#REF!</definedName>
    <definedName name="__APW_RESTORE_DATA2919__" hidden="1">#REF!</definedName>
    <definedName name="__APW_RESTORE_DATA292__" localSheetId="0" hidden="1">#REF!</definedName>
    <definedName name="__APW_RESTORE_DATA292__" hidden="1">#REF!</definedName>
    <definedName name="__APW_RESTORE_DATA2920__" localSheetId="0" hidden="1">#REF!</definedName>
    <definedName name="__APW_RESTORE_DATA2920__" hidden="1">#REF!</definedName>
    <definedName name="__APW_RESTORE_DATA2921__" localSheetId="0" hidden="1">#REF!</definedName>
    <definedName name="__APW_RESTORE_DATA2921__" hidden="1">#REF!</definedName>
    <definedName name="__APW_RESTORE_DATA2922__" localSheetId="0" hidden="1">#REF!</definedName>
    <definedName name="__APW_RESTORE_DATA2922__" hidden="1">#REF!</definedName>
    <definedName name="__APW_RESTORE_DATA2923__" localSheetId="0" hidden="1">#REF!</definedName>
    <definedName name="__APW_RESTORE_DATA2923__" hidden="1">#REF!</definedName>
    <definedName name="__APW_RESTORE_DATA2924__" localSheetId="0" hidden="1">#REF!</definedName>
    <definedName name="__APW_RESTORE_DATA2924__" hidden="1">#REF!</definedName>
    <definedName name="__APW_RESTORE_DATA2925__" localSheetId="0" hidden="1">#REF!</definedName>
    <definedName name="__APW_RESTORE_DATA2925__" hidden="1">#REF!</definedName>
    <definedName name="__APW_RESTORE_DATA2926__" localSheetId="0" hidden="1">#REF!</definedName>
    <definedName name="__APW_RESTORE_DATA2926__" hidden="1">#REF!</definedName>
    <definedName name="__APW_RESTORE_DATA2927__" localSheetId="0" hidden="1">#REF!</definedName>
    <definedName name="__APW_RESTORE_DATA2927__" hidden="1">#REF!</definedName>
    <definedName name="__APW_RESTORE_DATA2929__" localSheetId="0" hidden="1">#REF!</definedName>
    <definedName name="__APW_RESTORE_DATA2929__" hidden="1">#REF!</definedName>
    <definedName name="__APW_RESTORE_DATA293__" localSheetId="0" hidden="1">#REF!</definedName>
    <definedName name="__APW_RESTORE_DATA293__" hidden="1">#REF!</definedName>
    <definedName name="__APW_RESTORE_DATA2930__" localSheetId="0" hidden="1">#REF!</definedName>
    <definedName name="__APW_RESTORE_DATA2930__" hidden="1">#REF!</definedName>
    <definedName name="__APW_RESTORE_DATA2931__" localSheetId="0" hidden="1">#REF!</definedName>
    <definedName name="__APW_RESTORE_DATA2931__" hidden="1">#REF!</definedName>
    <definedName name="__APW_RESTORE_DATA2932__" localSheetId="0" hidden="1">#REF!</definedName>
    <definedName name="__APW_RESTORE_DATA2932__" hidden="1">#REF!</definedName>
    <definedName name="__APW_RESTORE_DATA2934__" localSheetId="0" hidden="1">#REF!</definedName>
    <definedName name="__APW_RESTORE_DATA2934__" hidden="1">#REF!</definedName>
    <definedName name="__APW_RESTORE_DATA2935__" localSheetId="0" hidden="1">#REF!</definedName>
    <definedName name="__APW_RESTORE_DATA2935__" hidden="1">#REF!</definedName>
    <definedName name="__APW_RESTORE_DATA2936__" localSheetId="0" hidden="1">#REF!</definedName>
    <definedName name="__APW_RESTORE_DATA2936__" hidden="1">#REF!</definedName>
    <definedName name="__APW_RESTORE_DATA2937__" localSheetId="0" hidden="1">#REF!</definedName>
    <definedName name="__APW_RESTORE_DATA2937__" hidden="1">#REF!</definedName>
    <definedName name="__APW_RESTORE_DATA2939__" localSheetId="0" hidden="1">#REF!</definedName>
    <definedName name="__APW_RESTORE_DATA2939__" hidden="1">#REF!</definedName>
    <definedName name="__APW_RESTORE_DATA294__" localSheetId="0" hidden="1">#REF!</definedName>
    <definedName name="__APW_RESTORE_DATA294__" hidden="1">#REF!</definedName>
    <definedName name="__APW_RESTORE_DATA2940__" localSheetId="0" hidden="1">#REF!</definedName>
    <definedName name="__APW_RESTORE_DATA2940__" hidden="1">#REF!</definedName>
    <definedName name="__APW_RESTORE_DATA2941__" localSheetId="0" hidden="1">#REF!</definedName>
    <definedName name="__APW_RESTORE_DATA2941__" hidden="1">#REF!</definedName>
    <definedName name="__APW_RESTORE_DATA2942__" localSheetId="0" hidden="1">#REF!</definedName>
    <definedName name="__APW_RESTORE_DATA2942__" hidden="1">#REF!</definedName>
    <definedName name="__APW_RESTORE_DATA2944__" localSheetId="0" hidden="1">#REF!</definedName>
    <definedName name="__APW_RESTORE_DATA2944__" hidden="1">#REF!</definedName>
    <definedName name="__APW_RESTORE_DATA2946__" localSheetId="0" hidden="1">#REF!</definedName>
    <definedName name="__APW_RESTORE_DATA2946__" hidden="1">#REF!</definedName>
    <definedName name="__APW_RESTORE_DATA2947__" localSheetId="0" hidden="1">#REF!</definedName>
    <definedName name="__APW_RESTORE_DATA2947__" hidden="1">#REF!</definedName>
    <definedName name="__APW_RESTORE_DATA2948__" localSheetId="0" hidden="1">#REF!</definedName>
    <definedName name="__APW_RESTORE_DATA2948__" hidden="1">#REF!</definedName>
    <definedName name="__APW_RESTORE_DATA2949__" localSheetId="0" hidden="1">#REF!</definedName>
    <definedName name="__APW_RESTORE_DATA2949__" hidden="1">#REF!</definedName>
    <definedName name="__APW_RESTORE_DATA2950__" localSheetId="0" hidden="1">#REF!</definedName>
    <definedName name="__APW_RESTORE_DATA2950__" hidden="1">#REF!</definedName>
    <definedName name="__APW_RESTORE_DATA2951__" localSheetId="0" hidden="1">#REF!</definedName>
    <definedName name="__APW_RESTORE_DATA2951__" hidden="1">#REF!</definedName>
    <definedName name="__APW_RESTORE_DATA2952__" localSheetId="0" hidden="1">#REF!</definedName>
    <definedName name="__APW_RESTORE_DATA2952__" hidden="1">#REF!</definedName>
    <definedName name="__APW_RESTORE_DATA2953__" localSheetId="0" hidden="1">#REF!</definedName>
    <definedName name="__APW_RESTORE_DATA2953__" hidden="1">#REF!</definedName>
    <definedName name="__APW_RESTORE_DATA2954__" localSheetId="0" hidden="1">#REF!</definedName>
    <definedName name="__APW_RESTORE_DATA2954__" hidden="1">#REF!</definedName>
    <definedName name="__APW_RESTORE_DATA2955__" localSheetId="0" hidden="1">#REF!</definedName>
    <definedName name="__APW_RESTORE_DATA2955__" hidden="1">#REF!</definedName>
    <definedName name="__APW_RESTORE_DATA2956__" localSheetId="0" hidden="1">#REF!</definedName>
    <definedName name="__APW_RESTORE_DATA2956__" hidden="1">#REF!</definedName>
    <definedName name="__APW_RESTORE_DATA2957__" localSheetId="0" hidden="1">#REF!</definedName>
    <definedName name="__APW_RESTORE_DATA2957__" hidden="1">#REF!</definedName>
    <definedName name="__APW_RESTORE_DATA2958__" localSheetId="0" hidden="1">#REF!</definedName>
    <definedName name="__APW_RESTORE_DATA2958__" hidden="1">#REF!</definedName>
    <definedName name="__APW_RESTORE_DATA2959__" localSheetId="0" hidden="1">#REF!</definedName>
    <definedName name="__APW_RESTORE_DATA2959__" hidden="1">#REF!</definedName>
    <definedName name="__APW_RESTORE_DATA296__" localSheetId="0" hidden="1">#REF!</definedName>
    <definedName name="__APW_RESTORE_DATA296__" hidden="1">#REF!</definedName>
    <definedName name="__APW_RESTORE_DATA2961__" localSheetId="0" hidden="1">#REF!</definedName>
    <definedName name="__APW_RESTORE_DATA2961__" hidden="1">#REF!</definedName>
    <definedName name="__APW_RESTORE_DATA2962__" localSheetId="0" hidden="1">#REF!</definedName>
    <definedName name="__APW_RESTORE_DATA2962__" hidden="1">#REF!</definedName>
    <definedName name="__APW_RESTORE_DATA2963__" localSheetId="0" hidden="1">#REF!</definedName>
    <definedName name="__APW_RESTORE_DATA2963__" hidden="1">#REF!</definedName>
    <definedName name="__APW_RESTORE_DATA2964__" localSheetId="0" hidden="1">#REF!</definedName>
    <definedName name="__APW_RESTORE_DATA2964__" hidden="1">#REF!</definedName>
    <definedName name="__APW_RESTORE_DATA2966__" localSheetId="0" hidden="1">#REF!</definedName>
    <definedName name="__APW_RESTORE_DATA2966__" hidden="1">#REF!</definedName>
    <definedName name="__APW_RESTORE_DATA2967__" localSheetId="0" hidden="1">#REF!</definedName>
    <definedName name="__APW_RESTORE_DATA2967__" hidden="1">#REF!</definedName>
    <definedName name="__APW_RESTORE_DATA2968__" localSheetId="0" hidden="1">#REF!</definedName>
    <definedName name="__APW_RESTORE_DATA2968__" hidden="1">#REF!</definedName>
    <definedName name="__APW_RESTORE_DATA2969__" localSheetId="0" hidden="1">#REF!</definedName>
    <definedName name="__APW_RESTORE_DATA2969__" hidden="1">#REF!</definedName>
    <definedName name="__APW_RESTORE_DATA297__" localSheetId="0" hidden="1">#REF!</definedName>
    <definedName name="__APW_RESTORE_DATA297__" hidden="1">#REF!</definedName>
    <definedName name="__APW_RESTORE_DATA2971__" localSheetId="0" hidden="1">#REF!</definedName>
    <definedName name="__APW_RESTORE_DATA2971__" hidden="1">#REF!</definedName>
    <definedName name="__APW_RESTORE_DATA2972__" localSheetId="0" hidden="1">#REF!</definedName>
    <definedName name="__APW_RESTORE_DATA2972__" hidden="1">#REF!</definedName>
    <definedName name="__APW_RESTORE_DATA2973__" localSheetId="0" hidden="1">#REF!</definedName>
    <definedName name="__APW_RESTORE_DATA2973__" hidden="1">#REF!</definedName>
    <definedName name="__APW_RESTORE_DATA2974__" localSheetId="0" hidden="1">#REF!</definedName>
    <definedName name="__APW_RESTORE_DATA2974__" hidden="1">#REF!</definedName>
    <definedName name="__APW_RESTORE_DATA2976__" localSheetId="0" hidden="1">#REF!</definedName>
    <definedName name="__APW_RESTORE_DATA2976__" hidden="1">#REF!</definedName>
    <definedName name="__APW_RESTORE_DATA2978__" localSheetId="0" hidden="1">#REF!</definedName>
    <definedName name="__APW_RESTORE_DATA2978__" hidden="1">#REF!</definedName>
    <definedName name="__APW_RESTORE_DATA2979__" localSheetId="0" hidden="1">#REF!</definedName>
    <definedName name="__APW_RESTORE_DATA2979__" hidden="1">#REF!</definedName>
    <definedName name="__APW_RESTORE_DATA298__" localSheetId="0" hidden="1">#REF!</definedName>
    <definedName name="__APW_RESTORE_DATA298__" hidden="1">#REF!</definedName>
    <definedName name="__APW_RESTORE_DATA2980__" localSheetId="0" hidden="1">#REF!</definedName>
    <definedName name="__APW_RESTORE_DATA2980__" hidden="1">#REF!</definedName>
    <definedName name="__APW_RESTORE_DATA2981__" localSheetId="0" hidden="1">#REF!</definedName>
    <definedName name="__APW_RESTORE_DATA2981__" hidden="1">#REF!</definedName>
    <definedName name="__APW_RESTORE_DATA2982__" localSheetId="0" hidden="1">#REF!</definedName>
    <definedName name="__APW_RESTORE_DATA2982__" hidden="1">#REF!</definedName>
    <definedName name="__APW_RESTORE_DATA2983__" localSheetId="0" hidden="1">#REF!</definedName>
    <definedName name="__APW_RESTORE_DATA2983__" hidden="1">#REF!</definedName>
    <definedName name="__APW_RESTORE_DATA2984__" localSheetId="0" hidden="1">#REF!</definedName>
    <definedName name="__APW_RESTORE_DATA2984__" hidden="1">#REF!</definedName>
    <definedName name="__APW_RESTORE_DATA2985__" localSheetId="0" hidden="1">#REF!</definedName>
    <definedName name="__APW_RESTORE_DATA2985__" hidden="1">#REF!</definedName>
    <definedName name="__APW_RESTORE_DATA2986__" localSheetId="0" hidden="1">#REF!</definedName>
    <definedName name="__APW_RESTORE_DATA2986__" hidden="1">#REF!</definedName>
    <definedName name="__APW_RESTORE_DATA2987__" localSheetId="0" hidden="1">#REF!</definedName>
    <definedName name="__APW_RESTORE_DATA2987__" hidden="1">#REF!</definedName>
    <definedName name="__APW_RESTORE_DATA2988__" localSheetId="0" hidden="1">#REF!</definedName>
    <definedName name="__APW_RESTORE_DATA2988__" hidden="1">#REF!</definedName>
    <definedName name="__APW_RESTORE_DATA2989__" localSheetId="0" hidden="1">#REF!</definedName>
    <definedName name="__APW_RESTORE_DATA2989__" hidden="1">#REF!</definedName>
    <definedName name="__APW_RESTORE_DATA299__" localSheetId="0" hidden="1">#REF!</definedName>
    <definedName name="__APW_RESTORE_DATA299__" hidden="1">#REF!</definedName>
    <definedName name="__APW_RESTORE_DATA2990__" localSheetId="0" hidden="1">#REF!</definedName>
    <definedName name="__APW_RESTORE_DATA2990__" hidden="1">#REF!</definedName>
    <definedName name="__APW_RESTORE_DATA2991__" localSheetId="0" hidden="1">#REF!</definedName>
    <definedName name="__APW_RESTORE_DATA2991__" hidden="1">#REF!</definedName>
    <definedName name="__APW_RESTORE_DATA2993__" localSheetId="0" hidden="1">#REF!</definedName>
    <definedName name="__APW_RESTORE_DATA2993__" hidden="1">#REF!</definedName>
    <definedName name="__APW_RESTORE_DATA2994__" localSheetId="0" hidden="1">#REF!</definedName>
    <definedName name="__APW_RESTORE_DATA2994__" hidden="1">#REF!</definedName>
    <definedName name="__APW_RESTORE_DATA2995__" localSheetId="0" hidden="1">#REF!</definedName>
    <definedName name="__APW_RESTORE_DATA2995__" hidden="1">#REF!</definedName>
    <definedName name="__APW_RESTORE_DATA2996__" localSheetId="0" hidden="1">#REF!</definedName>
    <definedName name="__APW_RESTORE_DATA2996__" hidden="1">#REF!</definedName>
    <definedName name="__APW_RESTORE_DATA2998__" localSheetId="0" hidden="1">#REF!</definedName>
    <definedName name="__APW_RESTORE_DATA2998__" hidden="1">#REF!</definedName>
    <definedName name="__APW_RESTORE_DATA2999__" localSheetId="0" hidden="1">#REF!</definedName>
    <definedName name="__APW_RESTORE_DATA2999__" hidden="1">#REF!</definedName>
    <definedName name="__APW_RESTORE_DATA3__" localSheetId="0" hidden="1">#REF!</definedName>
    <definedName name="__APW_RESTORE_DATA3__" hidden="1">#REF!</definedName>
    <definedName name="__APW_RESTORE_DATA30__" localSheetId="0" hidden="1">#REF!</definedName>
    <definedName name="__APW_RESTORE_DATA30__" hidden="1">#REF!</definedName>
    <definedName name="__APW_RESTORE_DATA3000__" localSheetId="0" hidden="1">#REF!</definedName>
    <definedName name="__APW_RESTORE_DATA3000__" hidden="1">#REF!</definedName>
    <definedName name="__APW_RESTORE_DATA3001__" localSheetId="0" hidden="1">#REF!</definedName>
    <definedName name="__APW_RESTORE_DATA3001__" hidden="1">#REF!</definedName>
    <definedName name="__APW_RESTORE_DATA3003__" localSheetId="0" hidden="1">#REF!</definedName>
    <definedName name="__APW_RESTORE_DATA3003__" hidden="1">#REF!</definedName>
    <definedName name="__APW_RESTORE_DATA3004__" localSheetId="0" hidden="1">#REF!</definedName>
    <definedName name="__APW_RESTORE_DATA3004__" hidden="1">#REF!</definedName>
    <definedName name="__APW_RESTORE_DATA3005__" localSheetId="0" hidden="1">#REF!</definedName>
    <definedName name="__APW_RESTORE_DATA3005__" hidden="1">#REF!</definedName>
    <definedName name="__APW_RESTORE_DATA3006__" localSheetId="0" hidden="1">#REF!</definedName>
    <definedName name="__APW_RESTORE_DATA3006__" hidden="1">#REF!</definedName>
    <definedName name="__APW_RESTORE_DATA3008__" localSheetId="0" hidden="1">#REF!</definedName>
    <definedName name="__APW_RESTORE_DATA3008__" hidden="1">#REF!</definedName>
    <definedName name="__APW_RESTORE_DATA3009__" localSheetId="0" hidden="1">#REF!</definedName>
    <definedName name="__APW_RESTORE_DATA3009__" hidden="1">#REF!</definedName>
    <definedName name="__APW_RESTORE_DATA301__" localSheetId="0" hidden="1">#REF!</definedName>
    <definedName name="__APW_RESTORE_DATA301__" hidden="1">#REF!</definedName>
    <definedName name="__APW_RESTORE_DATA3010__" localSheetId="0" hidden="1">#REF!</definedName>
    <definedName name="__APW_RESTORE_DATA3010__" hidden="1">#REF!</definedName>
    <definedName name="__APW_RESTORE_DATA3011__" localSheetId="0" hidden="1">#REF!</definedName>
    <definedName name="__APW_RESTORE_DATA3011__" hidden="1">#REF!</definedName>
    <definedName name="__APW_RESTORE_DATA3012__" localSheetId="0" hidden="1">#REF!</definedName>
    <definedName name="__APW_RESTORE_DATA3012__" hidden="1">#REF!</definedName>
    <definedName name="__APW_RESTORE_DATA3013__" localSheetId="0" hidden="1">#REF!</definedName>
    <definedName name="__APW_RESTORE_DATA3013__" hidden="1">#REF!</definedName>
    <definedName name="__APW_RESTORE_DATA3014__" localSheetId="0" hidden="1">#REF!</definedName>
    <definedName name="__APW_RESTORE_DATA3014__" hidden="1">#REF!</definedName>
    <definedName name="__APW_RESTORE_DATA3015__" localSheetId="0" hidden="1">#REF!</definedName>
    <definedName name="__APW_RESTORE_DATA3015__" hidden="1">#REF!</definedName>
    <definedName name="__APW_RESTORE_DATA3016__" localSheetId="0" hidden="1">#REF!</definedName>
    <definedName name="__APW_RESTORE_DATA3016__" hidden="1">#REF!</definedName>
    <definedName name="__APW_RESTORE_DATA3017__" localSheetId="0" hidden="1">#REF!</definedName>
    <definedName name="__APW_RESTORE_DATA3017__" hidden="1">#REF!</definedName>
    <definedName name="__APW_RESTORE_DATA3018__" localSheetId="0" hidden="1">#REF!</definedName>
    <definedName name="__APW_RESTORE_DATA3018__" hidden="1">#REF!</definedName>
    <definedName name="__APW_RESTORE_DATA3019__" localSheetId="0" hidden="1">#REF!</definedName>
    <definedName name="__APW_RESTORE_DATA3019__" hidden="1">#REF!</definedName>
    <definedName name="__APW_RESTORE_DATA302__" localSheetId="0" hidden="1">#REF!</definedName>
    <definedName name="__APW_RESTORE_DATA302__" hidden="1">#REF!</definedName>
    <definedName name="__APW_RESTORE_DATA3020__" localSheetId="0" hidden="1">#REF!</definedName>
    <definedName name="__APW_RESTORE_DATA3020__" hidden="1">#REF!</definedName>
    <definedName name="__APW_RESTORE_DATA3021__" localSheetId="0" hidden="1">#REF!</definedName>
    <definedName name="__APW_RESTORE_DATA3021__" hidden="1">#REF!</definedName>
    <definedName name="__APW_RESTORE_DATA3022__" localSheetId="0" hidden="1">#REF!</definedName>
    <definedName name="__APW_RESTORE_DATA3022__" hidden="1">#REF!</definedName>
    <definedName name="__APW_RESTORE_DATA3023__" localSheetId="0" hidden="1">#REF!</definedName>
    <definedName name="__APW_RESTORE_DATA3023__" hidden="1">#REF!</definedName>
    <definedName name="__APW_RESTORE_DATA3024__" localSheetId="0" hidden="1">#REF!</definedName>
    <definedName name="__APW_RESTORE_DATA3024__" hidden="1">#REF!</definedName>
    <definedName name="__APW_RESTORE_DATA3026__" localSheetId="0" hidden="1">#REF!</definedName>
    <definedName name="__APW_RESTORE_DATA3026__" hidden="1">#REF!</definedName>
    <definedName name="__APW_RESTORE_DATA3027__" localSheetId="0" hidden="1">#REF!</definedName>
    <definedName name="__APW_RESTORE_DATA3027__" hidden="1">#REF!</definedName>
    <definedName name="__APW_RESTORE_DATA3028__" localSheetId="0" hidden="1">#REF!</definedName>
    <definedName name="__APW_RESTORE_DATA3028__" hidden="1">#REF!</definedName>
    <definedName name="__APW_RESTORE_DATA3029__" localSheetId="0" hidden="1">#REF!</definedName>
    <definedName name="__APW_RESTORE_DATA3029__" hidden="1">#REF!</definedName>
    <definedName name="__APW_RESTORE_DATA303__" localSheetId="0" hidden="1">#REF!</definedName>
    <definedName name="__APW_RESTORE_DATA303__" hidden="1">#REF!</definedName>
    <definedName name="__APW_RESTORE_DATA3031__" localSheetId="0" hidden="1">#REF!</definedName>
    <definedName name="__APW_RESTORE_DATA3031__" hidden="1">#REF!</definedName>
    <definedName name="__APW_RESTORE_DATA3032__" localSheetId="0" hidden="1">#REF!</definedName>
    <definedName name="__APW_RESTORE_DATA3032__" hidden="1">#REF!</definedName>
    <definedName name="__APW_RESTORE_DATA3033__" localSheetId="0" hidden="1">#REF!</definedName>
    <definedName name="__APW_RESTORE_DATA3033__" hidden="1">#REF!</definedName>
    <definedName name="__APW_RESTORE_DATA3034__" localSheetId="0" hidden="1">#REF!</definedName>
    <definedName name="__APW_RESTORE_DATA3034__" hidden="1">#REF!</definedName>
    <definedName name="__APW_RESTORE_DATA3036__" localSheetId="0" hidden="1">#REF!</definedName>
    <definedName name="__APW_RESTORE_DATA3036__" hidden="1">#REF!</definedName>
    <definedName name="__APW_RESTORE_DATA3037__" localSheetId="0" hidden="1">#REF!</definedName>
    <definedName name="__APW_RESTORE_DATA3037__" hidden="1">#REF!</definedName>
    <definedName name="__APW_RESTORE_DATA3038__" localSheetId="0" hidden="1">#REF!</definedName>
    <definedName name="__APW_RESTORE_DATA3038__" hidden="1">#REF!</definedName>
    <definedName name="__APW_RESTORE_DATA3039__" localSheetId="0" hidden="1">#REF!</definedName>
    <definedName name="__APW_RESTORE_DATA3039__" hidden="1">#REF!</definedName>
    <definedName name="__APW_RESTORE_DATA304__" localSheetId="0" hidden="1">#REF!</definedName>
    <definedName name="__APW_RESTORE_DATA304__" hidden="1">#REF!</definedName>
    <definedName name="__APW_RESTORE_DATA3041__" localSheetId="0" hidden="1">#REF!</definedName>
    <definedName name="__APW_RESTORE_DATA3041__" hidden="1">#REF!</definedName>
    <definedName name="__APW_RESTORE_DATA3042__" localSheetId="0" hidden="1">#REF!</definedName>
    <definedName name="__APW_RESTORE_DATA3042__" hidden="1">#REF!</definedName>
    <definedName name="__APW_RESTORE_DATA3043__" localSheetId="0" hidden="1">#REF!</definedName>
    <definedName name="__APW_RESTORE_DATA3043__" hidden="1">#REF!</definedName>
    <definedName name="__APW_RESTORE_DATA3044__" localSheetId="0" hidden="1">#REF!</definedName>
    <definedName name="__APW_RESTORE_DATA3044__" hidden="1">#REF!</definedName>
    <definedName name="__APW_RESTORE_DATA3045__" localSheetId="0" hidden="1">#REF!</definedName>
    <definedName name="__APW_RESTORE_DATA3045__" hidden="1">#REF!</definedName>
    <definedName name="__APW_RESTORE_DATA3046__" localSheetId="0" hidden="1">#REF!</definedName>
    <definedName name="__APW_RESTORE_DATA3046__" hidden="1">#REF!</definedName>
    <definedName name="__APW_RESTORE_DATA3047__" localSheetId="0" hidden="1">#REF!</definedName>
    <definedName name="__APW_RESTORE_DATA3047__" hidden="1">#REF!</definedName>
    <definedName name="__APW_RESTORE_DATA3048__" localSheetId="0" hidden="1">#REF!</definedName>
    <definedName name="__APW_RESTORE_DATA3048__" hidden="1">#REF!</definedName>
    <definedName name="__APW_RESTORE_DATA3049__" localSheetId="0" hidden="1">#REF!</definedName>
    <definedName name="__APW_RESTORE_DATA3049__" hidden="1">#REF!</definedName>
    <definedName name="__APW_RESTORE_DATA3050__" localSheetId="0" hidden="1">#REF!</definedName>
    <definedName name="__APW_RESTORE_DATA3050__" hidden="1">#REF!</definedName>
    <definedName name="__APW_RESTORE_DATA3051__" localSheetId="0" hidden="1">#REF!</definedName>
    <definedName name="__APW_RESTORE_DATA3051__" hidden="1">#REF!</definedName>
    <definedName name="__APW_RESTORE_DATA3052__" localSheetId="0" hidden="1">#REF!</definedName>
    <definedName name="__APW_RESTORE_DATA3052__" hidden="1">#REF!</definedName>
    <definedName name="__APW_RESTORE_DATA3053__" localSheetId="0" hidden="1">#REF!</definedName>
    <definedName name="__APW_RESTORE_DATA3053__" hidden="1">#REF!</definedName>
    <definedName name="__APW_RESTORE_DATA3054__" localSheetId="0" hidden="1">#REF!</definedName>
    <definedName name="__APW_RESTORE_DATA3054__" hidden="1">#REF!</definedName>
    <definedName name="__APW_RESTORE_DATA3055__" localSheetId="0" hidden="1">#REF!</definedName>
    <definedName name="__APW_RESTORE_DATA3055__" hidden="1">#REF!</definedName>
    <definedName name="__APW_RESTORE_DATA3056__" localSheetId="0" hidden="1">#REF!</definedName>
    <definedName name="__APW_RESTORE_DATA3056__" hidden="1">#REF!</definedName>
    <definedName name="__APW_RESTORE_DATA3057__" localSheetId="0" hidden="1">#REF!</definedName>
    <definedName name="__APW_RESTORE_DATA3057__" hidden="1">#REF!</definedName>
    <definedName name="__APW_RESTORE_DATA3058__" localSheetId="0" hidden="1">#REF!</definedName>
    <definedName name="__APW_RESTORE_DATA3058__" hidden="1">#REF!</definedName>
    <definedName name="__APW_RESTORE_DATA3059__" localSheetId="0" hidden="1">#REF!</definedName>
    <definedName name="__APW_RESTORE_DATA3059__" hidden="1">#REF!</definedName>
    <definedName name="__APW_RESTORE_DATA306__" localSheetId="0" hidden="1">#REF!</definedName>
    <definedName name="__APW_RESTORE_DATA306__" hidden="1">#REF!</definedName>
    <definedName name="__APW_RESTORE_DATA3060__" localSheetId="0" hidden="1">#REF!</definedName>
    <definedName name="__APW_RESTORE_DATA3060__" hidden="1">#REF!</definedName>
    <definedName name="__APW_RESTORE_DATA3061__" localSheetId="0" hidden="1">#REF!</definedName>
    <definedName name="__APW_RESTORE_DATA3061__" hidden="1">#REF!</definedName>
    <definedName name="__APW_RESTORE_DATA3062__" localSheetId="0" hidden="1">#REF!</definedName>
    <definedName name="__APW_RESTORE_DATA3062__" hidden="1">#REF!</definedName>
    <definedName name="__APW_RESTORE_DATA3063__" localSheetId="0" hidden="1">#REF!</definedName>
    <definedName name="__APW_RESTORE_DATA3063__" hidden="1">#REF!</definedName>
    <definedName name="__APW_RESTORE_DATA3064__" localSheetId="0" hidden="1">#REF!</definedName>
    <definedName name="__APW_RESTORE_DATA3064__" hidden="1">#REF!</definedName>
    <definedName name="__APW_RESTORE_DATA3065__" localSheetId="0" hidden="1">#REF!</definedName>
    <definedName name="__APW_RESTORE_DATA3065__" hidden="1">#REF!</definedName>
    <definedName name="__APW_RESTORE_DATA3066__" localSheetId="0" hidden="1">#REF!</definedName>
    <definedName name="__APW_RESTORE_DATA3066__" hidden="1">#REF!</definedName>
    <definedName name="__APW_RESTORE_DATA3067__" localSheetId="0" hidden="1">#REF!</definedName>
    <definedName name="__APW_RESTORE_DATA3067__" hidden="1">#REF!</definedName>
    <definedName name="__APW_RESTORE_DATA3068__" localSheetId="0" hidden="1">#REF!</definedName>
    <definedName name="__APW_RESTORE_DATA3068__" hidden="1">#REF!</definedName>
    <definedName name="__APW_RESTORE_DATA3069__" localSheetId="0" hidden="1">#REF!</definedName>
    <definedName name="__APW_RESTORE_DATA3069__" hidden="1">#REF!</definedName>
    <definedName name="__APW_RESTORE_DATA307__" localSheetId="0" hidden="1">#REF!</definedName>
    <definedName name="__APW_RESTORE_DATA307__" hidden="1">#REF!</definedName>
    <definedName name="__APW_RESTORE_DATA3070__" localSheetId="0" hidden="1">#REF!</definedName>
    <definedName name="__APW_RESTORE_DATA3070__" hidden="1">#REF!</definedName>
    <definedName name="__APW_RESTORE_DATA3071__" localSheetId="0" hidden="1">#REF!</definedName>
    <definedName name="__APW_RESTORE_DATA3071__" hidden="1">#REF!</definedName>
    <definedName name="__APW_RESTORE_DATA3072__" localSheetId="0" hidden="1">#REF!</definedName>
    <definedName name="__APW_RESTORE_DATA3072__" hidden="1">#REF!</definedName>
    <definedName name="__APW_RESTORE_DATA3073__" localSheetId="0" hidden="1">#REF!</definedName>
    <definedName name="__APW_RESTORE_DATA3073__" hidden="1">#REF!</definedName>
    <definedName name="__APW_RESTORE_DATA3074__" localSheetId="0" hidden="1">#REF!</definedName>
    <definedName name="__APW_RESTORE_DATA3074__" hidden="1">#REF!</definedName>
    <definedName name="__APW_RESTORE_DATA3075__" localSheetId="0" hidden="1">#REF!</definedName>
    <definedName name="__APW_RESTORE_DATA3075__" hidden="1">#REF!</definedName>
    <definedName name="__APW_RESTORE_DATA3076__" localSheetId="0" hidden="1">#REF!</definedName>
    <definedName name="__APW_RESTORE_DATA3076__" hidden="1">#REF!</definedName>
    <definedName name="__APW_RESTORE_DATA3077__" localSheetId="0" hidden="1">#REF!</definedName>
    <definedName name="__APW_RESTORE_DATA3077__" hidden="1">#REF!</definedName>
    <definedName name="__APW_RESTORE_DATA3078__" localSheetId="0" hidden="1">#REF!</definedName>
    <definedName name="__APW_RESTORE_DATA3078__" hidden="1">#REF!</definedName>
    <definedName name="__APW_RESTORE_DATA3079__" localSheetId="0" hidden="1">#REF!</definedName>
    <definedName name="__APW_RESTORE_DATA3079__" hidden="1">#REF!</definedName>
    <definedName name="__APW_RESTORE_DATA308__" localSheetId="0" hidden="1">#REF!</definedName>
    <definedName name="__APW_RESTORE_DATA308__" hidden="1">#REF!</definedName>
    <definedName name="__APW_RESTORE_DATA3080__" localSheetId="0" hidden="1">#REF!</definedName>
    <definedName name="__APW_RESTORE_DATA3080__" hidden="1">#REF!</definedName>
    <definedName name="__APW_RESTORE_DATA3081__" localSheetId="0" hidden="1">#REF!</definedName>
    <definedName name="__APW_RESTORE_DATA3081__" hidden="1">#REF!</definedName>
    <definedName name="__APW_RESTORE_DATA3082__" localSheetId="0" hidden="1">#REF!</definedName>
    <definedName name="__APW_RESTORE_DATA3082__" hidden="1">#REF!</definedName>
    <definedName name="__APW_RESTORE_DATA3083__" localSheetId="0" hidden="1">#REF!</definedName>
    <definedName name="__APW_RESTORE_DATA3083__" hidden="1">#REF!</definedName>
    <definedName name="__APW_RESTORE_DATA3084__" localSheetId="0" hidden="1">#REF!</definedName>
    <definedName name="__APW_RESTORE_DATA3084__" hidden="1">#REF!</definedName>
    <definedName name="__APW_RESTORE_DATA3085__" localSheetId="0" hidden="1">#REF!</definedName>
    <definedName name="__APW_RESTORE_DATA3085__" hidden="1">#REF!</definedName>
    <definedName name="__APW_RESTORE_DATA3086__" localSheetId="0" hidden="1">#REF!</definedName>
    <definedName name="__APW_RESTORE_DATA3086__" hidden="1">#REF!</definedName>
    <definedName name="__APW_RESTORE_DATA3087__" localSheetId="0" hidden="1">#REF!</definedName>
    <definedName name="__APW_RESTORE_DATA3087__" hidden="1">#REF!</definedName>
    <definedName name="__APW_RESTORE_DATA3088__" localSheetId="0" hidden="1">#REF!</definedName>
    <definedName name="__APW_RESTORE_DATA3088__" hidden="1">#REF!</definedName>
    <definedName name="__APW_RESTORE_DATA3089__" localSheetId="0" hidden="1">#REF!</definedName>
    <definedName name="__APW_RESTORE_DATA3089__" hidden="1">#REF!</definedName>
    <definedName name="__APW_RESTORE_DATA309__" localSheetId="0" hidden="1">#REF!</definedName>
    <definedName name="__APW_RESTORE_DATA309__" hidden="1">#REF!</definedName>
    <definedName name="__APW_RESTORE_DATA3090__" localSheetId="0" hidden="1">#REF!</definedName>
    <definedName name="__APW_RESTORE_DATA3090__" hidden="1">#REF!</definedName>
    <definedName name="__APW_RESTORE_DATA3091__" localSheetId="0" hidden="1">#REF!</definedName>
    <definedName name="__APW_RESTORE_DATA3091__" hidden="1">#REF!</definedName>
    <definedName name="__APW_RESTORE_DATA3092__" localSheetId="0" hidden="1">#REF!</definedName>
    <definedName name="__APW_RESTORE_DATA3092__" hidden="1">#REF!</definedName>
    <definedName name="__APW_RESTORE_DATA3093__" localSheetId="0" hidden="1">#REF!</definedName>
    <definedName name="__APW_RESTORE_DATA3093__" hidden="1">#REF!</definedName>
    <definedName name="__APW_RESTORE_DATA3094__" localSheetId="0" hidden="1">#REF!</definedName>
    <definedName name="__APW_RESTORE_DATA3094__" hidden="1">#REF!</definedName>
    <definedName name="__APW_RESTORE_DATA3095__" localSheetId="0" hidden="1">#REF!</definedName>
    <definedName name="__APW_RESTORE_DATA3095__" hidden="1">#REF!</definedName>
    <definedName name="__APW_RESTORE_DATA3096__" localSheetId="0" hidden="1">#REF!</definedName>
    <definedName name="__APW_RESTORE_DATA3096__" hidden="1">#REF!</definedName>
    <definedName name="__APW_RESTORE_DATA3097__" localSheetId="0" hidden="1">#REF!</definedName>
    <definedName name="__APW_RESTORE_DATA3097__" hidden="1">#REF!</definedName>
    <definedName name="__APW_RESTORE_DATA3098__" localSheetId="0" hidden="1">#REF!</definedName>
    <definedName name="__APW_RESTORE_DATA3098__" hidden="1">#REF!</definedName>
    <definedName name="__APW_RESTORE_DATA3099__" localSheetId="0" hidden="1">#REF!</definedName>
    <definedName name="__APW_RESTORE_DATA3099__" hidden="1">#REF!</definedName>
    <definedName name="__APW_RESTORE_DATA31__" localSheetId="0" hidden="1">#REF!</definedName>
    <definedName name="__APW_RESTORE_DATA31__" hidden="1">#REF!</definedName>
    <definedName name="__APW_RESTORE_DATA310__" localSheetId="0" hidden="1">#REF!</definedName>
    <definedName name="__APW_RESTORE_DATA310__" hidden="1">#REF!</definedName>
    <definedName name="__APW_RESTORE_DATA3100__" localSheetId="0" hidden="1">#REF!</definedName>
    <definedName name="__APW_RESTORE_DATA3100__" hidden="1">#REF!</definedName>
    <definedName name="__APW_RESTORE_DATA3101__" localSheetId="0" hidden="1">#REF!</definedName>
    <definedName name="__APW_RESTORE_DATA3101__" hidden="1">#REF!</definedName>
    <definedName name="__APW_RESTORE_DATA3102__" localSheetId="0" hidden="1">#REF!</definedName>
    <definedName name="__APW_RESTORE_DATA3102__" hidden="1">#REF!</definedName>
    <definedName name="__APW_RESTORE_DATA3103__" localSheetId="0" hidden="1">#REF!</definedName>
    <definedName name="__APW_RESTORE_DATA3103__" hidden="1">#REF!</definedName>
    <definedName name="__APW_RESTORE_DATA3104__" localSheetId="0" hidden="1">#REF!</definedName>
    <definedName name="__APW_RESTORE_DATA3104__" hidden="1">#REF!</definedName>
    <definedName name="__APW_RESTORE_DATA3105__" localSheetId="0" hidden="1">#REF!</definedName>
    <definedName name="__APW_RESTORE_DATA3105__" hidden="1">#REF!</definedName>
    <definedName name="__APW_RESTORE_DATA3106__" localSheetId="0" hidden="1">#REF!</definedName>
    <definedName name="__APW_RESTORE_DATA3106__" hidden="1">#REF!</definedName>
    <definedName name="__APW_RESTORE_DATA3107__" localSheetId="0" hidden="1">#REF!</definedName>
    <definedName name="__APW_RESTORE_DATA3107__" hidden="1">#REF!</definedName>
    <definedName name="__APW_RESTORE_DATA3108__" localSheetId="0" hidden="1">#REF!</definedName>
    <definedName name="__APW_RESTORE_DATA3108__" hidden="1">#REF!</definedName>
    <definedName name="__APW_RESTORE_DATA3109__" localSheetId="0" hidden="1">#REF!</definedName>
    <definedName name="__APW_RESTORE_DATA3109__" hidden="1">#REF!</definedName>
    <definedName name="__APW_RESTORE_DATA311__" localSheetId="0" hidden="1">#REF!</definedName>
    <definedName name="__APW_RESTORE_DATA311__" hidden="1">#REF!</definedName>
    <definedName name="__APW_RESTORE_DATA3110__" localSheetId="0" hidden="1">#REF!</definedName>
    <definedName name="__APW_RESTORE_DATA3110__" hidden="1">#REF!</definedName>
    <definedName name="__APW_RESTORE_DATA3111__" localSheetId="0" hidden="1">#REF!</definedName>
    <definedName name="__APW_RESTORE_DATA3111__" hidden="1">#REF!</definedName>
    <definedName name="__APW_RESTORE_DATA3112__" localSheetId="0" hidden="1">#REF!</definedName>
    <definedName name="__APW_RESTORE_DATA3112__" hidden="1">#REF!</definedName>
    <definedName name="__APW_RESTORE_DATA3113__" localSheetId="0" hidden="1">#REF!</definedName>
    <definedName name="__APW_RESTORE_DATA3113__" hidden="1">#REF!</definedName>
    <definedName name="__APW_RESTORE_DATA3114__" localSheetId="0" hidden="1">#REF!</definedName>
    <definedName name="__APW_RESTORE_DATA3114__" hidden="1">#REF!</definedName>
    <definedName name="__APW_RESTORE_DATA3115__" localSheetId="0" hidden="1">#REF!</definedName>
    <definedName name="__APW_RESTORE_DATA3115__" hidden="1">#REF!</definedName>
    <definedName name="__APW_RESTORE_DATA3116__" localSheetId="0" hidden="1">#REF!</definedName>
    <definedName name="__APW_RESTORE_DATA3116__" hidden="1">#REF!</definedName>
    <definedName name="__APW_RESTORE_DATA3117__" localSheetId="0" hidden="1">#REF!</definedName>
    <definedName name="__APW_RESTORE_DATA3117__" hidden="1">#REF!</definedName>
    <definedName name="__APW_RESTORE_DATA3118__" localSheetId="0" hidden="1">#REF!</definedName>
    <definedName name="__APW_RESTORE_DATA3118__" hidden="1">#REF!</definedName>
    <definedName name="__APW_RESTORE_DATA3119__" localSheetId="0" hidden="1">#REF!</definedName>
    <definedName name="__APW_RESTORE_DATA3119__" hidden="1">#REF!</definedName>
    <definedName name="__APW_RESTORE_DATA312__" localSheetId="0" hidden="1">#REF!</definedName>
    <definedName name="__APW_RESTORE_DATA312__" hidden="1">#REF!</definedName>
    <definedName name="__APW_RESTORE_DATA3120__" localSheetId="0" hidden="1">#REF!</definedName>
    <definedName name="__APW_RESTORE_DATA3120__" hidden="1">#REF!</definedName>
    <definedName name="__APW_RESTORE_DATA3121__" localSheetId="0" hidden="1">#REF!</definedName>
    <definedName name="__APW_RESTORE_DATA3121__" hidden="1">#REF!</definedName>
    <definedName name="__APW_RESTORE_DATA3122__" localSheetId="0" hidden="1">#REF!</definedName>
    <definedName name="__APW_RESTORE_DATA3122__" hidden="1">#REF!</definedName>
    <definedName name="__APW_RESTORE_DATA3123__" localSheetId="0" hidden="1">#REF!</definedName>
    <definedName name="__APW_RESTORE_DATA3123__" hidden="1">#REF!</definedName>
    <definedName name="__APW_RESTORE_DATA3124__" localSheetId="0" hidden="1">#REF!</definedName>
    <definedName name="__APW_RESTORE_DATA3124__" hidden="1">#REF!</definedName>
    <definedName name="__APW_RESTORE_DATA3125__" localSheetId="0" hidden="1">#REF!</definedName>
    <definedName name="__APW_RESTORE_DATA3125__" hidden="1">#REF!</definedName>
    <definedName name="__APW_RESTORE_DATA3126__" localSheetId="0" hidden="1">#REF!</definedName>
    <definedName name="__APW_RESTORE_DATA3126__" hidden="1">#REF!</definedName>
    <definedName name="__APW_RESTORE_DATA3127__" localSheetId="0" hidden="1">#REF!</definedName>
    <definedName name="__APW_RESTORE_DATA3127__" hidden="1">#REF!</definedName>
    <definedName name="__APW_RESTORE_DATA3128__" localSheetId="0" hidden="1">#REF!</definedName>
    <definedName name="__APW_RESTORE_DATA3128__" hidden="1">#REF!</definedName>
    <definedName name="__APW_RESTORE_DATA3129__" localSheetId="0" hidden="1">#REF!</definedName>
    <definedName name="__APW_RESTORE_DATA3129__" hidden="1">#REF!</definedName>
    <definedName name="__APW_RESTORE_DATA313__" localSheetId="0" hidden="1">#REF!</definedName>
    <definedName name="__APW_RESTORE_DATA313__" hidden="1">#REF!</definedName>
    <definedName name="__APW_RESTORE_DATA3130__" localSheetId="0" hidden="1">#REF!</definedName>
    <definedName name="__APW_RESTORE_DATA3130__" hidden="1">#REF!</definedName>
    <definedName name="__APW_RESTORE_DATA3131__" localSheetId="0" hidden="1">#REF!</definedName>
    <definedName name="__APW_RESTORE_DATA3131__" hidden="1">#REF!</definedName>
    <definedName name="__APW_RESTORE_DATA3132__" localSheetId="0" hidden="1">#REF!</definedName>
    <definedName name="__APW_RESTORE_DATA3132__" hidden="1">#REF!</definedName>
    <definedName name="__APW_RESTORE_DATA3133__" localSheetId="0" hidden="1">#REF!</definedName>
    <definedName name="__APW_RESTORE_DATA3133__" hidden="1">#REF!</definedName>
    <definedName name="__APW_RESTORE_DATA314__" localSheetId="0" hidden="1">#REF!</definedName>
    <definedName name="__APW_RESTORE_DATA314__" hidden="1">#REF!</definedName>
    <definedName name="__APW_RESTORE_DATA315__" localSheetId="0" hidden="1">#REF!</definedName>
    <definedName name="__APW_RESTORE_DATA315__" hidden="1">#REF!</definedName>
    <definedName name="__APW_RESTORE_DATA316__" localSheetId="0" hidden="1">#REF!</definedName>
    <definedName name="__APW_RESTORE_DATA316__" hidden="1">#REF!</definedName>
    <definedName name="__APW_RESTORE_DATA317__" localSheetId="0" hidden="1">#REF!</definedName>
    <definedName name="__APW_RESTORE_DATA317__" hidden="1">#REF!</definedName>
    <definedName name="__APW_RESTORE_DATA318__" localSheetId="0" hidden="1">#REF!</definedName>
    <definedName name="__APW_RESTORE_DATA318__" hidden="1">#REF!</definedName>
    <definedName name="__APW_RESTORE_DATA319__" localSheetId="0" hidden="1">#REF!</definedName>
    <definedName name="__APW_RESTORE_DATA319__" hidden="1">#REF!</definedName>
    <definedName name="__APW_RESTORE_DATA32__" localSheetId="0" hidden="1">#REF!</definedName>
    <definedName name="__APW_RESTORE_DATA32__" hidden="1">#REF!</definedName>
    <definedName name="__APW_RESTORE_DATA320__" localSheetId="0" hidden="1">#REF!</definedName>
    <definedName name="__APW_RESTORE_DATA320__" hidden="1">#REF!</definedName>
    <definedName name="__APW_RESTORE_DATA322__" localSheetId="0" hidden="1">#REF!</definedName>
    <definedName name="__APW_RESTORE_DATA322__" hidden="1">#REF!</definedName>
    <definedName name="__APW_RESTORE_DATA323__" localSheetId="0" hidden="1">#REF!</definedName>
    <definedName name="__APW_RESTORE_DATA323__" hidden="1">#REF!</definedName>
    <definedName name="__APW_RESTORE_DATA324__" localSheetId="0" hidden="1">#REF!</definedName>
    <definedName name="__APW_RESTORE_DATA324__" hidden="1">#REF!</definedName>
    <definedName name="__APW_RESTORE_DATA325__" localSheetId="0" hidden="1">#REF!</definedName>
    <definedName name="__APW_RESTORE_DATA325__" hidden="1">#REF!</definedName>
    <definedName name="__APW_RESTORE_DATA327__" localSheetId="0" hidden="1">#REF!</definedName>
    <definedName name="__APW_RESTORE_DATA327__" hidden="1">#REF!</definedName>
    <definedName name="__APW_RESTORE_DATA328__" localSheetId="0" hidden="1">#REF!</definedName>
    <definedName name="__APW_RESTORE_DATA328__" hidden="1">#REF!</definedName>
    <definedName name="__APW_RESTORE_DATA329__" localSheetId="0" hidden="1">#REF!</definedName>
    <definedName name="__APW_RESTORE_DATA329__" hidden="1">#REF!</definedName>
    <definedName name="__APW_RESTORE_DATA33__" localSheetId="0" hidden="1">#REF!</definedName>
    <definedName name="__APW_RESTORE_DATA33__" hidden="1">#REF!</definedName>
    <definedName name="__APW_RESTORE_DATA330__" localSheetId="0" hidden="1">#REF!</definedName>
    <definedName name="__APW_RESTORE_DATA330__" hidden="1">#REF!</definedName>
    <definedName name="__APW_RESTORE_DATA332__" localSheetId="0" hidden="1">#REF!</definedName>
    <definedName name="__APW_RESTORE_DATA332__" hidden="1">#REF!</definedName>
    <definedName name="__APW_RESTORE_DATA333__" localSheetId="0" hidden="1">#REF!</definedName>
    <definedName name="__APW_RESTORE_DATA333__" hidden="1">#REF!</definedName>
    <definedName name="__APW_RESTORE_DATA334__" localSheetId="0" hidden="1">#REF!</definedName>
    <definedName name="__APW_RESTORE_DATA334__" hidden="1">#REF!</definedName>
    <definedName name="__APW_RESTORE_DATA335__" localSheetId="0" hidden="1">#REF!</definedName>
    <definedName name="__APW_RESTORE_DATA335__" hidden="1">#REF!</definedName>
    <definedName name="__APW_RESTORE_DATA337__" localSheetId="0" hidden="1">#REF!</definedName>
    <definedName name="__APW_RESTORE_DATA337__" hidden="1">#REF!</definedName>
    <definedName name="__APW_RESTORE_DATA338__" localSheetId="0" hidden="1">#REF!</definedName>
    <definedName name="__APW_RESTORE_DATA338__" hidden="1">#REF!</definedName>
    <definedName name="__APW_RESTORE_DATA339__" localSheetId="0" hidden="1">#REF!</definedName>
    <definedName name="__APW_RESTORE_DATA339__" hidden="1">#REF!</definedName>
    <definedName name="__APW_RESTORE_DATA34__" localSheetId="0" hidden="1">#REF!</definedName>
    <definedName name="__APW_RESTORE_DATA34__" hidden="1">#REF!</definedName>
    <definedName name="__APW_RESTORE_DATA340__" localSheetId="0" hidden="1">#REF!</definedName>
    <definedName name="__APW_RESTORE_DATA340__" hidden="1">#REF!</definedName>
    <definedName name="__APW_RESTORE_DATA341__" localSheetId="0" hidden="1">#REF!</definedName>
    <definedName name="__APW_RESTORE_DATA341__" hidden="1">#REF!</definedName>
    <definedName name="__APW_RESTORE_DATA342__" localSheetId="0" hidden="1">#REF!</definedName>
    <definedName name="__APW_RESTORE_DATA342__" hidden="1">#REF!</definedName>
    <definedName name="__APW_RESTORE_DATA343__" localSheetId="0" hidden="1">#REF!</definedName>
    <definedName name="__APW_RESTORE_DATA343__" hidden="1">#REF!</definedName>
    <definedName name="__APW_RESTORE_DATA344__" localSheetId="0" hidden="1">#REF!</definedName>
    <definedName name="__APW_RESTORE_DATA344__" hidden="1">#REF!</definedName>
    <definedName name="__APW_RESTORE_DATA345__" localSheetId="0" hidden="1">#REF!</definedName>
    <definedName name="__APW_RESTORE_DATA345__" hidden="1">#REF!</definedName>
    <definedName name="__APW_RESTORE_DATA346__" localSheetId="0" hidden="1">#REF!</definedName>
    <definedName name="__APW_RESTORE_DATA346__" hidden="1">#REF!</definedName>
    <definedName name="__APW_RESTORE_DATA347__" localSheetId="0" hidden="1">#REF!</definedName>
    <definedName name="__APW_RESTORE_DATA347__" hidden="1">#REF!</definedName>
    <definedName name="__APW_RESTORE_DATA348__" localSheetId="0" hidden="1">#REF!</definedName>
    <definedName name="__APW_RESTORE_DATA348__" hidden="1">#REF!</definedName>
    <definedName name="__APW_RESTORE_DATA349__" localSheetId="0" hidden="1">#REF!</definedName>
    <definedName name="__APW_RESTORE_DATA349__" hidden="1">#REF!</definedName>
    <definedName name="__APW_RESTORE_DATA35__" localSheetId="0" hidden="1">#REF!</definedName>
    <definedName name="__APW_RESTORE_DATA35__" hidden="1">#REF!</definedName>
    <definedName name="__APW_RESTORE_DATA350__" localSheetId="0" hidden="1">#REF!</definedName>
    <definedName name="__APW_RESTORE_DATA350__" hidden="1">#REF!</definedName>
    <definedName name="__APW_RESTORE_DATA351__" localSheetId="0" hidden="1">#REF!</definedName>
    <definedName name="__APW_RESTORE_DATA351__" hidden="1">#REF!</definedName>
    <definedName name="__APW_RESTORE_DATA352__" localSheetId="0" hidden="1">#REF!</definedName>
    <definedName name="__APW_RESTORE_DATA352__" hidden="1">#REF!</definedName>
    <definedName name="__APW_RESTORE_DATA353__" localSheetId="0" hidden="1">#REF!</definedName>
    <definedName name="__APW_RESTORE_DATA353__" hidden="1">#REF!</definedName>
    <definedName name="__APW_RESTORE_DATA354__" localSheetId="0" hidden="1">#REF!</definedName>
    <definedName name="__APW_RESTORE_DATA354__" hidden="1">#REF!</definedName>
    <definedName name="__APW_RESTORE_DATA356__" localSheetId="0" hidden="1">#REF!</definedName>
    <definedName name="__APW_RESTORE_DATA356__" hidden="1">#REF!</definedName>
    <definedName name="__APW_RESTORE_DATA357__" localSheetId="0" hidden="1">#REF!</definedName>
    <definedName name="__APW_RESTORE_DATA357__" hidden="1">#REF!</definedName>
    <definedName name="__APW_RESTORE_DATA358__" localSheetId="0" hidden="1">#REF!</definedName>
    <definedName name="__APW_RESTORE_DATA358__" hidden="1">#REF!</definedName>
    <definedName name="__APW_RESTORE_DATA359__" localSheetId="0" hidden="1">#REF!</definedName>
    <definedName name="__APW_RESTORE_DATA359__" hidden="1">#REF!</definedName>
    <definedName name="__APW_RESTORE_DATA36__" localSheetId="0" hidden="1">#REF!</definedName>
    <definedName name="__APW_RESTORE_DATA36__" hidden="1">#REF!</definedName>
    <definedName name="__APW_RESTORE_DATA361__" localSheetId="0" hidden="1">#REF!</definedName>
    <definedName name="__APW_RESTORE_DATA361__" hidden="1">#REF!</definedName>
    <definedName name="__APW_RESTORE_DATA362__" localSheetId="0" hidden="1">#REF!</definedName>
    <definedName name="__APW_RESTORE_DATA362__" hidden="1">#REF!</definedName>
    <definedName name="__APW_RESTORE_DATA363__" localSheetId="0" hidden="1">#REF!</definedName>
    <definedName name="__APW_RESTORE_DATA363__" hidden="1">#REF!</definedName>
    <definedName name="__APW_RESTORE_DATA364__" localSheetId="0" hidden="1">#REF!</definedName>
    <definedName name="__APW_RESTORE_DATA364__" hidden="1">#REF!</definedName>
    <definedName name="__APW_RESTORE_DATA366__" localSheetId="0" hidden="1">#REF!</definedName>
    <definedName name="__APW_RESTORE_DATA366__" hidden="1">#REF!</definedName>
    <definedName name="__APW_RESTORE_DATA367__" localSheetId="0" hidden="1">#REF!</definedName>
    <definedName name="__APW_RESTORE_DATA367__" hidden="1">#REF!</definedName>
    <definedName name="__APW_RESTORE_DATA368__" localSheetId="0" hidden="1">#REF!</definedName>
    <definedName name="__APW_RESTORE_DATA368__" hidden="1">#REF!</definedName>
    <definedName name="__APW_RESTORE_DATA369__" localSheetId="0" hidden="1">#REF!</definedName>
    <definedName name="__APW_RESTORE_DATA369__" hidden="1">#REF!</definedName>
    <definedName name="__APW_RESTORE_DATA37__" localSheetId="0" hidden="1">#REF!</definedName>
    <definedName name="__APW_RESTORE_DATA37__" hidden="1">#REF!</definedName>
    <definedName name="__APW_RESTORE_DATA371__" localSheetId="0" hidden="1">#REF!</definedName>
    <definedName name="__APW_RESTORE_DATA371__" hidden="1">#REF!</definedName>
    <definedName name="__APW_RESTORE_DATA373__" localSheetId="0" hidden="1">#REF!</definedName>
    <definedName name="__APW_RESTORE_DATA373__" hidden="1">#REF!</definedName>
    <definedName name="__APW_RESTORE_DATA374__" localSheetId="0" hidden="1">#REF!</definedName>
    <definedName name="__APW_RESTORE_DATA374__" hidden="1">#REF!</definedName>
    <definedName name="__APW_RESTORE_DATA375__" localSheetId="0" hidden="1">#REF!</definedName>
    <definedName name="__APW_RESTORE_DATA375__" hidden="1">#REF!</definedName>
    <definedName name="__APW_RESTORE_DATA376__" localSheetId="0" hidden="1">#REF!</definedName>
    <definedName name="__APW_RESTORE_DATA376__" hidden="1">#REF!</definedName>
    <definedName name="__APW_RESTORE_DATA377__" localSheetId="0" hidden="1">#REF!</definedName>
    <definedName name="__APW_RESTORE_DATA377__" hidden="1">#REF!</definedName>
    <definedName name="__APW_RESTORE_DATA378__" localSheetId="0" hidden="1">#REF!</definedName>
    <definedName name="__APW_RESTORE_DATA378__" hidden="1">#REF!</definedName>
    <definedName name="__APW_RESTORE_DATA379__" localSheetId="0" hidden="1">#REF!</definedName>
    <definedName name="__APW_RESTORE_DATA379__" hidden="1">#REF!</definedName>
    <definedName name="__APW_RESTORE_DATA38__" localSheetId="0" hidden="1">#REF!</definedName>
    <definedName name="__APW_RESTORE_DATA38__" hidden="1">#REF!</definedName>
    <definedName name="__APW_RESTORE_DATA380__" localSheetId="0" hidden="1">#REF!</definedName>
    <definedName name="__APW_RESTORE_DATA380__" hidden="1">#REF!</definedName>
    <definedName name="__APW_RESTORE_DATA381__" localSheetId="0" hidden="1">#REF!</definedName>
    <definedName name="__APW_RESTORE_DATA381__" hidden="1">#REF!</definedName>
    <definedName name="__APW_RESTORE_DATA382__" localSheetId="0" hidden="1">#REF!</definedName>
    <definedName name="__APW_RESTORE_DATA382__" hidden="1">#REF!</definedName>
    <definedName name="__APW_RESTORE_DATA383__" localSheetId="0" hidden="1">#REF!</definedName>
    <definedName name="__APW_RESTORE_DATA383__" hidden="1">#REF!</definedName>
    <definedName name="__APW_RESTORE_DATA384__" localSheetId="0" hidden="1">#REF!</definedName>
    <definedName name="__APW_RESTORE_DATA384__" hidden="1">#REF!</definedName>
    <definedName name="__APW_RESTORE_DATA385__" localSheetId="0" hidden="1">#REF!</definedName>
    <definedName name="__APW_RESTORE_DATA385__" hidden="1">#REF!</definedName>
    <definedName name="__APW_RESTORE_DATA386__" localSheetId="0" hidden="1">#REF!</definedName>
    <definedName name="__APW_RESTORE_DATA386__" hidden="1">#REF!</definedName>
    <definedName name="__APW_RESTORE_DATA388__" localSheetId="0" hidden="1">#REF!</definedName>
    <definedName name="__APW_RESTORE_DATA388__" hidden="1">#REF!</definedName>
    <definedName name="__APW_RESTORE_DATA389__" localSheetId="0" hidden="1">#REF!</definedName>
    <definedName name="__APW_RESTORE_DATA389__" hidden="1">#REF!</definedName>
    <definedName name="__APW_RESTORE_DATA39__" localSheetId="0" hidden="1">#REF!</definedName>
    <definedName name="__APW_RESTORE_DATA39__" hidden="1">#REF!</definedName>
    <definedName name="__APW_RESTORE_DATA390__" localSheetId="0" hidden="1">#REF!</definedName>
    <definedName name="__APW_RESTORE_DATA390__" hidden="1">#REF!</definedName>
    <definedName name="__APW_RESTORE_DATA391__" localSheetId="0" hidden="1">#REF!</definedName>
    <definedName name="__APW_RESTORE_DATA391__" hidden="1">#REF!</definedName>
    <definedName name="__APW_RESTORE_DATA393__" localSheetId="0" hidden="1">#REF!</definedName>
    <definedName name="__APW_RESTORE_DATA393__" hidden="1">#REF!</definedName>
    <definedName name="__APW_RESTORE_DATA394__" localSheetId="0" hidden="1">#REF!</definedName>
    <definedName name="__APW_RESTORE_DATA394__" hidden="1">#REF!</definedName>
    <definedName name="__APW_RESTORE_DATA395__" localSheetId="0" hidden="1">#REF!</definedName>
    <definedName name="__APW_RESTORE_DATA395__" hidden="1">#REF!</definedName>
    <definedName name="__APW_RESTORE_DATA396__" localSheetId="0" hidden="1">#REF!</definedName>
    <definedName name="__APW_RESTORE_DATA396__" hidden="1">#REF!</definedName>
    <definedName name="__APW_RESTORE_DATA398__" localSheetId="0" hidden="1">#REF!</definedName>
    <definedName name="__APW_RESTORE_DATA398__" hidden="1">#REF!</definedName>
    <definedName name="__APW_RESTORE_DATA399__" localSheetId="0" hidden="1">#REF!</definedName>
    <definedName name="__APW_RESTORE_DATA399__" hidden="1">#REF!</definedName>
    <definedName name="__APW_RESTORE_DATA4__" localSheetId="0" hidden="1">#REF!</definedName>
    <definedName name="__APW_RESTORE_DATA4__" hidden="1">#REF!</definedName>
    <definedName name="__APW_RESTORE_DATA40__" localSheetId="0" hidden="1">#REF!</definedName>
    <definedName name="__APW_RESTORE_DATA40__" hidden="1">#REF!</definedName>
    <definedName name="__APW_RESTORE_DATA400__" localSheetId="0" hidden="1">#REF!</definedName>
    <definedName name="__APW_RESTORE_DATA400__" hidden="1">#REF!</definedName>
    <definedName name="__APW_RESTORE_DATA401__" localSheetId="0" hidden="1">#REF!</definedName>
    <definedName name="__APW_RESTORE_DATA401__" hidden="1">#REF!</definedName>
    <definedName name="__APW_RESTORE_DATA403__" localSheetId="0" hidden="1">#REF!</definedName>
    <definedName name="__APW_RESTORE_DATA403__" hidden="1">#REF!</definedName>
    <definedName name="__APW_RESTORE_DATA405__" localSheetId="0" hidden="1">#REF!</definedName>
    <definedName name="__APW_RESTORE_DATA405__" hidden="1">#REF!</definedName>
    <definedName name="__APW_RESTORE_DATA406__" localSheetId="0" hidden="1">#REF!</definedName>
    <definedName name="__APW_RESTORE_DATA406__" hidden="1">#REF!</definedName>
    <definedName name="__APW_RESTORE_DATA407__" localSheetId="0" hidden="1">#REF!</definedName>
    <definedName name="__APW_RESTORE_DATA407__" hidden="1">#REF!</definedName>
    <definedName name="__APW_RESTORE_DATA408__" localSheetId="0" hidden="1">#REF!</definedName>
    <definedName name="__APW_RESTORE_DATA408__" hidden="1">#REF!</definedName>
    <definedName name="__APW_RESTORE_DATA409__" localSheetId="0" hidden="1">#REF!</definedName>
    <definedName name="__APW_RESTORE_DATA409__" hidden="1">#REF!</definedName>
    <definedName name="__APW_RESTORE_DATA41__" localSheetId="0" hidden="1">#REF!</definedName>
    <definedName name="__APW_RESTORE_DATA41__" hidden="1">#REF!</definedName>
    <definedName name="__APW_RESTORE_DATA410__" localSheetId="0" hidden="1">#REF!</definedName>
    <definedName name="__APW_RESTORE_DATA410__" hidden="1">#REF!</definedName>
    <definedName name="__APW_RESTORE_DATA411__" localSheetId="0" hidden="1">#REF!</definedName>
    <definedName name="__APW_RESTORE_DATA411__" hidden="1">#REF!</definedName>
    <definedName name="__APW_RESTORE_DATA412__" localSheetId="0" hidden="1">#REF!</definedName>
    <definedName name="__APW_RESTORE_DATA412__" hidden="1">#REF!</definedName>
    <definedName name="__APW_RESTORE_DATA413__" localSheetId="0" hidden="1">#REF!</definedName>
    <definedName name="__APW_RESTORE_DATA413__" hidden="1">#REF!</definedName>
    <definedName name="__APW_RESTORE_DATA414__" localSheetId="0" hidden="1">#REF!</definedName>
    <definedName name="__APW_RESTORE_DATA414__" hidden="1">#REF!</definedName>
    <definedName name="__APW_RESTORE_DATA415__" localSheetId="0" hidden="1">#REF!</definedName>
    <definedName name="__APW_RESTORE_DATA415__" hidden="1">#REF!</definedName>
    <definedName name="__APW_RESTORE_DATA416__" localSheetId="0" hidden="1">#REF!</definedName>
    <definedName name="__APW_RESTORE_DATA416__" hidden="1">#REF!</definedName>
    <definedName name="__APW_RESTORE_DATA417__" localSheetId="0" hidden="1">#REF!</definedName>
    <definedName name="__APW_RESTORE_DATA417__" hidden="1">#REF!</definedName>
    <definedName name="__APW_RESTORE_DATA418__" localSheetId="0" hidden="1">#REF!</definedName>
    <definedName name="__APW_RESTORE_DATA418__" hidden="1">#REF!</definedName>
    <definedName name="__APW_RESTORE_DATA42__" localSheetId="0" hidden="1">#REF!</definedName>
    <definedName name="__APW_RESTORE_DATA42__" hidden="1">#REF!</definedName>
    <definedName name="__APW_RESTORE_DATA420__" localSheetId="0" hidden="1">#REF!</definedName>
    <definedName name="__APW_RESTORE_DATA420__" hidden="1">#REF!</definedName>
    <definedName name="__APW_RESTORE_DATA421__" localSheetId="0" hidden="1">#REF!</definedName>
    <definedName name="__APW_RESTORE_DATA421__" hidden="1">#REF!</definedName>
    <definedName name="__APW_RESTORE_DATA422__" localSheetId="0" hidden="1">#REF!</definedName>
    <definedName name="__APW_RESTORE_DATA422__" hidden="1">#REF!</definedName>
    <definedName name="__APW_RESTORE_DATA423__" localSheetId="0" hidden="1">#REF!</definedName>
    <definedName name="__APW_RESTORE_DATA423__" hidden="1">#REF!</definedName>
    <definedName name="__APW_RESTORE_DATA425__" localSheetId="0" hidden="1">#REF!</definedName>
    <definedName name="__APW_RESTORE_DATA425__" hidden="1">#REF!</definedName>
    <definedName name="__APW_RESTORE_DATA426__" localSheetId="0" hidden="1">#REF!</definedName>
    <definedName name="__APW_RESTORE_DATA426__" hidden="1">#REF!</definedName>
    <definedName name="__APW_RESTORE_DATA427__" localSheetId="0" hidden="1">#REF!</definedName>
    <definedName name="__APW_RESTORE_DATA427__" hidden="1">#REF!</definedName>
    <definedName name="__APW_RESTORE_DATA428__" localSheetId="0" hidden="1">#REF!</definedName>
    <definedName name="__APW_RESTORE_DATA428__" hidden="1">#REF!</definedName>
    <definedName name="__APW_RESTORE_DATA43__" localSheetId="0" hidden="1">#REF!</definedName>
    <definedName name="__APW_RESTORE_DATA43__" hidden="1">#REF!</definedName>
    <definedName name="__APW_RESTORE_DATA430__" localSheetId="0" hidden="1">#REF!</definedName>
    <definedName name="__APW_RESTORE_DATA430__" hidden="1">#REF!</definedName>
    <definedName name="__APW_RESTORE_DATA431__" localSheetId="0" hidden="1">#REF!</definedName>
    <definedName name="__APW_RESTORE_DATA431__" hidden="1">#REF!</definedName>
    <definedName name="__APW_RESTORE_DATA432__" localSheetId="0" hidden="1">#REF!</definedName>
    <definedName name="__APW_RESTORE_DATA432__" hidden="1">#REF!</definedName>
    <definedName name="__APW_RESTORE_DATA433__" localSheetId="0" hidden="1">#REF!</definedName>
    <definedName name="__APW_RESTORE_DATA433__" hidden="1">#REF!</definedName>
    <definedName name="__APW_RESTORE_DATA435__" localSheetId="0" hidden="1">#REF!</definedName>
    <definedName name="__APW_RESTORE_DATA435__" hidden="1">#REF!</definedName>
    <definedName name="__APW_RESTORE_DATA437__" localSheetId="0" hidden="1">#REF!</definedName>
    <definedName name="__APW_RESTORE_DATA437__" hidden="1">#REF!</definedName>
    <definedName name="__APW_RESTORE_DATA438__" localSheetId="0" hidden="1">#REF!</definedName>
    <definedName name="__APW_RESTORE_DATA438__" hidden="1">#REF!</definedName>
    <definedName name="__APW_RESTORE_DATA439__" localSheetId="0" hidden="1">#REF!</definedName>
    <definedName name="__APW_RESTORE_DATA439__" hidden="1">#REF!</definedName>
    <definedName name="__APW_RESTORE_DATA44__" localSheetId="0" hidden="1">#REF!</definedName>
    <definedName name="__APW_RESTORE_DATA44__" hidden="1">#REF!</definedName>
    <definedName name="__APW_RESTORE_DATA440__" localSheetId="0" hidden="1">#REF!</definedName>
    <definedName name="__APW_RESTORE_DATA440__" hidden="1">#REF!</definedName>
    <definedName name="__APW_RESTORE_DATA441__" localSheetId="0" hidden="1">#REF!</definedName>
    <definedName name="__APW_RESTORE_DATA441__" hidden="1">#REF!</definedName>
    <definedName name="__APW_RESTORE_DATA442__" localSheetId="0" hidden="1">#REF!</definedName>
    <definedName name="__APW_RESTORE_DATA442__" hidden="1">#REF!</definedName>
    <definedName name="__APW_RESTORE_DATA443__" localSheetId="0" hidden="1">#REF!</definedName>
    <definedName name="__APW_RESTORE_DATA443__" hidden="1">#REF!</definedName>
    <definedName name="__APW_RESTORE_DATA444__" localSheetId="0" hidden="1">#REF!</definedName>
    <definedName name="__APW_RESTORE_DATA444__" hidden="1">#REF!</definedName>
    <definedName name="__APW_RESTORE_DATA445__" localSheetId="0" hidden="1">#REF!</definedName>
    <definedName name="__APW_RESTORE_DATA445__" hidden="1">#REF!</definedName>
    <definedName name="__APW_RESTORE_DATA446__" localSheetId="0" hidden="1">#REF!</definedName>
    <definedName name="__APW_RESTORE_DATA446__" hidden="1">#REF!</definedName>
    <definedName name="__APW_RESTORE_DATA447__" localSheetId="0" hidden="1">#REF!</definedName>
    <definedName name="__APW_RESTORE_DATA447__" hidden="1">#REF!</definedName>
    <definedName name="__APW_RESTORE_DATA448__" localSheetId="0" hidden="1">#REF!</definedName>
    <definedName name="__APW_RESTORE_DATA448__" hidden="1">#REF!</definedName>
    <definedName name="__APW_RESTORE_DATA449__" localSheetId="0" hidden="1">#REF!</definedName>
    <definedName name="__APW_RESTORE_DATA449__" hidden="1">#REF!</definedName>
    <definedName name="__APW_RESTORE_DATA450__" localSheetId="0" hidden="1">#REF!</definedName>
    <definedName name="__APW_RESTORE_DATA450__" hidden="1">#REF!</definedName>
    <definedName name="__APW_RESTORE_DATA452__" localSheetId="0" hidden="1">#REF!</definedName>
    <definedName name="__APW_RESTORE_DATA452__" hidden="1">#REF!</definedName>
    <definedName name="__APW_RESTORE_DATA453__" localSheetId="0" hidden="1">#REF!</definedName>
    <definedName name="__APW_RESTORE_DATA453__" hidden="1">#REF!</definedName>
    <definedName name="__APW_RESTORE_DATA454__" localSheetId="0" hidden="1">#REF!</definedName>
    <definedName name="__APW_RESTORE_DATA454__" hidden="1">#REF!</definedName>
    <definedName name="__APW_RESTORE_DATA455__" localSheetId="0" hidden="1">#REF!</definedName>
    <definedName name="__APW_RESTORE_DATA455__" hidden="1">#REF!</definedName>
    <definedName name="__APW_RESTORE_DATA457__" localSheetId="0" hidden="1">#REF!</definedName>
    <definedName name="__APW_RESTORE_DATA457__" hidden="1">#REF!</definedName>
    <definedName name="__APW_RESTORE_DATA458__" localSheetId="0" hidden="1">#REF!</definedName>
    <definedName name="__APW_RESTORE_DATA458__" hidden="1">#REF!</definedName>
    <definedName name="__APW_RESTORE_DATA459__" localSheetId="0" hidden="1">#REF!</definedName>
    <definedName name="__APW_RESTORE_DATA459__" hidden="1">#REF!</definedName>
    <definedName name="__APW_RESTORE_DATA46__" localSheetId="0" hidden="1">#REF!</definedName>
    <definedName name="__APW_RESTORE_DATA46__" hidden="1">#REF!</definedName>
    <definedName name="__APW_RESTORE_DATA460__" localSheetId="0" hidden="1">#REF!</definedName>
    <definedName name="__APW_RESTORE_DATA460__" hidden="1">#REF!</definedName>
    <definedName name="__APW_RESTORE_DATA462__" localSheetId="0" hidden="1">#REF!</definedName>
    <definedName name="__APW_RESTORE_DATA462__" hidden="1">#REF!</definedName>
    <definedName name="__APW_RESTORE_DATA463__" localSheetId="0" hidden="1">#REF!</definedName>
    <definedName name="__APW_RESTORE_DATA463__" hidden="1">#REF!</definedName>
    <definedName name="__APW_RESTORE_DATA464__" localSheetId="0" hidden="1">#REF!</definedName>
    <definedName name="__APW_RESTORE_DATA464__" hidden="1">#REF!</definedName>
    <definedName name="__APW_RESTORE_DATA465__" localSheetId="0" hidden="1">#REF!</definedName>
    <definedName name="__APW_RESTORE_DATA465__" hidden="1">#REF!</definedName>
    <definedName name="__APW_RESTORE_DATA467__" localSheetId="0" hidden="1">#REF!</definedName>
    <definedName name="__APW_RESTORE_DATA467__" hidden="1">#REF!</definedName>
    <definedName name="__APW_RESTORE_DATA469__" localSheetId="0" hidden="1">#REF!</definedName>
    <definedName name="__APW_RESTORE_DATA469__" hidden="1">#REF!</definedName>
    <definedName name="__APW_RESTORE_DATA47__" localSheetId="0" hidden="1">#REF!</definedName>
    <definedName name="__APW_RESTORE_DATA47__" hidden="1">#REF!</definedName>
    <definedName name="__APW_RESTORE_DATA470__" localSheetId="0" hidden="1">#REF!</definedName>
    <definedName name="__APW_RESTORE_DATA470__" hidden="1">#REF!</definedName>
    <definedName name="__APW_RESTORE_DATA471__" localSheetId="0" hidden="1">#REF!</definedName>
    <definedName name="__APW_RESTORE_DATA471__" hidden="1">#REF!</definedName>
    <definedName name="__APW_RESTORE_DATA472__" localSheetId="0" hidden="1">#REF!</definedName>
    <definedName name="__APW_RESTORE_DATA472__" hidden="1">#REF!</definedName>
    <definedName name="__APW_RESTORE_DATA473__" localSheetId="0" hidden="1">#REF!</definedName>
    <definedName name="__APW_RESTORE_DATA473__" hidden="1">#REF!</definedName>
    <definedName name="__APW_RESTORE_DATA474__" localSheetId="0" hidden="1">#REF!</definedName>
    <definedName name="__APW_RESTORE_DATA474__" hidden="1">#REF!</definedName>
    <definedName name="__APW_RESTORE_DATA475__" localSheetId="0" hidden="1">#REF!</definedName>
    <definedName name="__APW_RESTORE_DATA475__" hidden="1">#REF!</definedName>
    <definedName name="__APW_RESTORE_DATA476__" localSheetId="0" hidden="1">#REF!</definedName>
    <definedName name="__APW_RESTORE_DATA476__" hidden="1">#REF!</definedName>
    <definedName name="__APW_RESTORE_DATA477__" localSheetId="0" hidden="1">#REF!</definedName>
    <definedName name="__APW_RESTORE_DATA477__" hidden="1">#REF!</definedName>
    <definedName name="__APW_RESTORE_DATA478__" localSheetId="0" hidden="1">#REF!</definedName>
    <definedName name="__APW_RESTORE_DATA478__" hidden="1">#REF!</definedName>
    <definedName name="__APW_RESTORE_DATA479__" localSheetId="0" hidden="1">#REF!</definedName>
    <definedName name="__APW_RESTORE_DATA479__" hidden="1">#REF!</definedName>
    <definedName name="__APW_RESTORE_DATA48__" localSheetId="0" hidden="1">#REF!</definedName>
    <definedName name="__APW_RESTORE_DATA48__" hidden="1">#REF!</definedName>
    <definedName name="__APW_RESTORE_DATA480__" localSheetId="0" hidden="1">#REF!</definedName>
    <definedName name="__APW_RESTORE_DATA480__" hidden="1">#REF!</definedName>
    <definedName name="__APW_RESTORE_DATA481__" localSheetId="0" hidden="1">#REF!</definedName>
    <definedName name="__APW_RESTORE_DATA481__" hidden="1">#REF!</definedName>
    <definedName name="__APW_RESTORE_DATA482__" localSheetId="0" hidden="1">#REF!</definedName>
    <definedName name="__APW_RESTORE_DATA482__" hidden="1">#REF!</definedName>
    <definedName name="__APW_RESTORE_DATA484__" localSheetId="0" hidden="1">#REF!</definedName>
    <definedName name="__APW_RESTORE_DATA484__" hidden="1">#REF!</definedName>
    <definedName name="__APW_RESTORE_DATA485__" localSheetId="0" hidden="1">#REF!</definedName>
    <definedName name="__APW_RESTORE_DATA485__" hidden="1">#REF!</definedName>
    <definedName name="__APW_RESTORE_DATA486__" localSheetId="0" hidden="1">#REF!</definedName>
    <definedName name="__APW_RESTORE_DATA486__" hidden="1">#REF!</definedName>
    <definedName name="__APW_RESTORE_DATA487__" localSheetId="0" hidden="1">#REF!</definedName>
    <definedName name="__APW_RESTORE_DATA487__" hidden="1">#REF!</definedName>
    <definedName name="__APW_RESTORE_DATA489__" localSheetId="0" hidden="1">#REF!</definedName>
    <definedName name="__APW_RESTORE_DATA489__" hidden="1">#REF!</definedName>
    <definedName name="__APW_RESTORE_DATA49__" localSheetId="0" hidden="1">#REF!</definedName>
    <definedName name="__APW_RESTORE_DATA49__" hidden="1">#REF!</definedName>
    <definedName name="__APW_RESTORE_DATA490__" localSheetId="0" hidden="1">#REF!</definedName>
    <definedName name="__APW_RESTORE_DATA490__" hidden="1">#REF!</definedName>
    <definedName name="__APW_RESTORE_DATA491__" localSheetId="0" hidden="1">#REF!</definedName>
    <definedName name="__APW_RESTORE_DATA491__" hidden="1">#REF!</definedName>
    <definedName name="__APW_RESTORE_DATA492__" localSheetId="0" hidden="1">#REF!</definedName>
    <definedName name="__APW_RESTORE_DATA492__" hidden="1">#REF!</definedName>
    <definedName name="__APW_RESTORE_DATA494__" localSheetId="0" hidden="1">#REF!</definedName>
    <definedName name="__APW_RESTORE_DATA494__" hidden="1">#REF!</definedName>
    <definedName name="__APW_RESTORE_DATA495__" localSheetId="0" hidden="1">#REF!</definedName>
    <definedName name="__APW_RESTORE_DATA495__" hidden="1">#REF!</definedName>
    <definedName name="__APW_RESTORE_DATA496__" localSheetId="0" hidden="1">#REF!</definedName>
    <definedName name="__APW_RESTORE_DATA496__" hidden="1">#REF!</definedName>
    <definedName name="__APW_RESTORE_DATA497__" localSheetId="0" hidden="1">#REF!</definedName>
    <definedName name="__APW_RESTORE_DATA497__" hidden="1">#REF!</definedName>
    <definedName name="__APW_RESTORE_DATA499__" localSheetId="0" hidden="1">#REF!</definedName>
    <definedName name="__APW_RESTORE_DATA499__" hidden="1">#REF!</definedName>
    <definedName name="__APW_RESTORE_DATA5__" localSheetId="0" hidden="1">#REF!</definedName>
    <definedName name="__APW_RESTORE_DATA5__" hidden="1">#REF!</definedName>
    <definedName name="__APW_RESTORE_DATA501__" localSheetId="0" hidden="1">#REF!</definedName>
    <definedName name="__APW_RESTORE_DATA501__" hidden="1">#REF!</definedName>
    <definedName name="__APW_RESTORE_DATA502__" localSheetId="0" hidden="1">#REF!</definedName>
    <definedName name="__APW_RESTORE_DATA502__" hidden="1">#REF!</definedName>
    <definedName name="__APW_RESTORE_DATA503__" localSheetId="0" hidden="1">#REF!</definedName>
    <definedName name="__APW_RESTORE_DATA503__" hidden="1">#REF!</definedName>
    <definedName name="__APW_RESTORE_DATA504__" localSheetId="0" hidden="1">#REF!</definedName>
    <definedName name="__APW_RESTORE_DATA504__" hidden="1">#REF!</definedName>
    <definedName name="__APW_RESTORE_DATA505__" localSheetId="0" hidden="1">#REF!</definedName>
    <definedName name="__APW_RESTORE_DATA505__" hidden="1">#REF!</definedName>
    <definedName name="__APW_RESTORE_DATA506__" localSheetId="0" hidden="1">#REF!</definedName>
    <definedName name="__APW_RESTORE_DATA506__" hidden="1">#REF!</definedName>
    <definedName name="__APW_RESTORE_DATA507__" localSheetId="0" hidden="1">#REF!</definedName>
    <definedName name="__APW_RESTORE_DATA507__" hidden="1">#REF!</definedName>
    <definedName name="__APW_RESTORE_DATA508__" localSheetId="0" hidden="1">#REF!</definedName>
    <definedName name="__APW_RESTORE_DATA508__" hidden="1">#REF!</definedName>
    <definedName name="__APW_RESTORE_DATA509__" localSheetId="0" hidden="1">#REF!</definedName>
    <definedName name="__APW_RESTORE_DATA509__" hidden="1">#REF!</definedName>
    <definedName name="__APW_RESTORE_DATA51__" localSheetId="0" hidden="1">#REF!</definedName>
    <definedName name="__APW_RESTORE_DATA51__" hidden="1">#REF!</definedName>
    <definedName name="__APW_RESTORE_DATA510__" localSheetId="0" hidden="1">#REF!</definedName>
    <definedName name="__APW_RESTORE_DATA510__" hidden="1">#REF!</definedName>
    <definedName name="__APW_RESTORE_DATA511__" localSheetId="0" hidden="1">#REF!</definedName>
    <definedName name="__APW_RESTORE_DATA511__" hidden="1">#REF!</definedName>
    <definedName name="__APW_RESTORE_DATA512__" localSheetId="0" hidden="1">#REF!</definedName>
    <definedName name="__APW_RESTORE_DATA512__" hidden="1">#REF!</definedName>
    <definedName name="__APW_RESTORE_DATA513__" localSheetId="0" hidden="1">#REF!</definedName>
    <definedName name="__APW_RESTORE_DATA513__" hidden="1">#REF!</definedName>
    <definedName name="__APW_RESTORE_DATA514__" localSheetId="0" hidden="1">#REF!</definedName>
    <definedName name="__APW_RESTORE_DATA514__" hidden="1">#REF!</definedName>
    <definedName name="__APW_RESTORE_DATA516__" localSheetId="0" hidden="1">#REF!</definedName>
    <definedName name="__APW_RESTORE_DATA516__" hidden="1">#REF!</definedName>
    <definedName name="__APW_RESTORE_DATA517__" localSheetId="0" hidden="1">#REF!</definedName>
    <definedName name="__APW_RESTORE_DATA517__" hidden="1">#REF!</definedName>
    <definedName name="__APW_RESTORE_DATA518__" localSheetId="0" hidden="1">#REF!</definedName>
    <definedName name="__APW_RESTORE_DATA518__" hidden="1">#REF!</definedName>
    <definedName name="__APW_RESTORE_DATA519__" localSheetId="0" hidden="1">#REF!</definedName>
    <definedName name="__APW_RESTORE_DATA519__" hidden="1">#REF!</definedName>
    <definedName name="__APW_RESTORE_DATA52__" localSheetId="0" hidden="1">#REF!</definedName>
    <definedName name="__APW_RESTORE_DATA52__" hidden="1">#REF!</definedName>
    <definedName name="__APW_RESTORE_DATA521__" localSheetId="0" hidden="1">#REF!</definedName>
    <definedName name="__APW_RESTORE_DATA521__" hidden="1">#REF!</definedName>
    <definedName name="__APW_RESTORE_DATA522__" localSheetId="0" hidden="1">#REF!</definedName>
    <definedName name="__APW_RESTORE_DATA522__" hidden="1">#REF!</definedName>
    <definedName name="__APW_RESTORE_DATA523__" localSheetId="0" hidden="1">#REF!</definedName>
    <definedName name="__APW_RESTORE_DATA523__" hidden="1">#REF!</definedName>
    <definedName name="__APW_RESTORE_DATA524__" localSheetId="0" hidden="1">#REF!</definedName>
    <definedName name="__APW_RESTORE_DATA524__" hidden="1">#REF!</definedName>
    <definedName name="__APW_RESTORE_DATA526__" localSheetId="0" hidden="1">#REF!</definedName>
    <definedName name="__APW_RESTORE_DATA526__" hidden="1">#REF!</definedName>
    <definedName name="__APW_RESTORE_DATA527__" localSheetId="0" hidden="1">#REF!</definedName>
    <definedName name="__APW_RESTORE_DATA527__" hidden="1">#REF!</definedName>
    <definedName name="__APW_RESTORE_DATA528__" localSheetId="0" hidden="1">#REF!</definedName>
    <definedName name="__APW_RESTORE_DATA528__" hidden="1">#REF!</definedName>
    <definedName name="__APW_RESTORE_DATA529__" localSheetId="0" hidden="1">#REF!</definedName>
    <definedName name="__APW_RESTORE_DATA529__" hidden="1">#REF!</definedName>
    <definedName name="__APW_RESTORE_DATA53__" localSheetId="0" hidden="1">#REF!</definedName>
    <definedName name="__APW_RESTORE_DATA53__" hidden="1">#REF!</definedName>
    <definedName name="__APW_RESTORE_DATA531__" localSheetId="0" hidden="1">#REF!</definedName>
    <definedName name="__APW_RESTORE_DATA531__" hidden="1">#REF!</definedName>
    <definedName name="__APW_RESTORE_DATA532__" localSheetId="0" hidden="1">#REF!</definedName>
    <definedName name="__APW_RESTORE_DATA532__" hidden="1">#REF!</definedName>
    <definedName name="__APW_RESTORE_DATA533__" localSheetId="0" hidden="1">#REF!</definedName>
    <definedName name="__APW_RESTORE_DATA533__" hidden="1">#REF!</definedName>
    <definedName name="__APW_RESTORE_DATA534__" localSheetId="0" hidden="1">#REF!</definedName>
    <definedName name="__APW_RESTORE_DATA534__" hidden="1">#REF!</definedName>
    <definedName name="__APW_RESTORE_DATA535__" localSheetId="0" hidden="1">#REF!</definedName>
    <definedName name="__APW_RESTORE_DATA535__" hidden="1">#REF!</definedName>
    <definedName name="__APW_RESTORE_DATA536__" localSheetId="0" hidden="1">#REF!</definedName>
    <definedName name="__APW_RESTORE_DATA536__" hidden="1">#REF!</definedName>
    <definedName name="__APW_RESTORE_DATA537__" localSheetId="0" hidden="1">#REF!</definedName>
    <definedName name="__APW_RESTORE_DATA537__" hidden="1">#REF!</definedName>
    <definedName name="__APW_RESTORE_DATA538__" localSheetId="0" hidden="1">#REF!</definedName>
    <definedName name="__APW_RESTORE_DATA538__" hidden="1">#REF!</definedName>
    <definedName name="__APW_RESTORE_DATA539__" localSheetId="0" hidden="1">#REF!</definedName>
    <definedName name="__APW_RESTORE_DATA539__" hidden="1">#REF!</definedName>
    <definedName name="__APW_RESTORE_DATA54__" localSheetId="0" hidden="1">#REF!</definedName>
    <definedName name="__APW_RESTORE_DATA54__" hidden="1">#REF!</definedName>
    <definedName name="__APW_RESTORE_DATA540__" localSheetId="0" hidden="1">#REF!</definedName>
    <definedName name="__APW_RESTORE_DATA540__" hidden="1">#REF!</definedName>
    <definedName name="__APW_RESTORE_DATA541__" localSheetId="0" hidden="1">#REF!</definedName>
    <definedName name="__APW_RESTORE_DATA541__" hidden="1">#REF!</definedName>
    <definedName name="__APW_RESTORE_DATA542__" localSheetId="0" hidden="1">#REF!</definedName>
    <definedName name="__APW_RESTORE_DATA542__" hidden="1">#REF!</definedName>
    <definedName name="__APW_RESTORE_DATA543__" localSheetId="0" hidden="1">#REF!</definedName>
    <definedName name="__APW_RESTORE_DATA543__" hidden="1">#REF!</definedName>
    <definedName name="__APW_RESTORE_DATA544__" localSheetId="0" hidden="1">#REF!</definedName>
    <definedName name="__APW_RESTORE_DATA544__" hidden="1">#REF!</definedName>
    <definedName name="__APW_RESTORE_DATA545__" localSheetId="0" hidden="1">#REF!</definedName>
    <definedName name="__APW_RESTORE_DATA545__" hidden="1">#REF!</definedName>
    <definedName name="__APW_RESTORE_DATA546__" localSheetId="0" hidden="1">#REF!</definedName>
    <definedName name="__APW_RESTORE_DATA546__" hidden="1">#REF!</definedName>
    <definedName name="__APW_RESTORE_DATA547__" localSheetId="0" hidden="1">#REF!</definedName>
    <definedName name="__APW_RESTORE_DATA547__" hidden="1">#REF!</definedName>
    <definedName name="__APW_RESTORE_DATA549__" localSheetId="0" hidden="1">#REF!</definedName>
    <definedName name="__APW_RESTORE_DATA549__" hidden="1">#REF!</definedName>
    <definedName name="__APW_RESTORE_DATA550__" localSheetId="0" hidden="1">#REF!</definedName>
    <definedName name="__APW_RESTORE_DATA550__" hidden="1">#REF!</definedName>
    <definedName name="__APW_RESTORE_DATA551__" localSheetId="0" hidden="1">#REF!</definedName>
    <definedName name="__APW_RESTORE_DATA551__" hidden="1">#REF!</definedName>
    <definedName name="__APW_RESTORE_DATA552__" localSheetId="0" hidden="1">#REF!</definedName>
    <definedName name="__APW_RESTORE_DATA552__" hidden="1">#REF!</definedName>
    <definedName name="__APW_RESTORE_DATA554__" localSheetId="0" hidden="1">#REF!</definedName>
    <definedName name="__APW_RESTORE_DATA554__" hidden="1">#REF!</definedName>
    <definedName name="__APW_RESTORE_DATA555__" localSheetId="0" hidden="1">#REF!</definedName>
    <definedName name="__APW_RESTORE_DATA555__" hidden="1">#REF!</definedName>
    <definedName name="__APW_RESTORE_DATA556__" localSheetId="0" hidden="1">#REF!</definedName>
    <definedName name="__APW_RESTORE_DATA556__" hidden="1">#REF!</definedName>
    <definedName name="__APW_RESTORE_DATA557__" localSheetId="0" hidden="1">#REF!</definedName>
    <definedName name="__APW_RESTORE_DATA557__" hidden="1">#REF!</definedName>
    <definedName name="__APW_RESTORE_DATA559__" localSheetId="0" hidden="1">#REF!</definedName>
    <definedName name="__APW_RESTORE_DATA559__" hidden="1">#REF!</definedName>
    <definedName name="__APW_RESTORE_DATA56__" localSheetId="0" hidden="1">#REF!</definedName>
    <definedName name="__APW_RESTORE_DATA56__" hidden="1">#REF!</definedName>
    <definedName name="__APW_RESTORE_DATA560__" localSheetId="0" hidden="1">#REF!</definedName>
    <definedName name="__APW_RESTORE_DATA560__" hidden="1">#REF!</definedName>
    <definedName name="__APW_RESTORE_DATA561__" localSheetId="0" hidden="1">#REF!</definedName>
    <definedName name="__APW_RESTORE_DATA561__" hidden="1">#REF!</definedName>
    <definedName name="__APW_RESTORE_DATA562__" localSheetId="0" hidden="1">#REF!</definedName>
    <definedName name="__APW_RESTORE_DATA562__" hidden="1">#REF!</definedName>
    <definedName name="__APW_RESTORE_DATA564__" localSheetId="0" hidden="1">#REF!</definedName>
    <definedName name="__APW_RESTORE_DATA564__" hidden="1">#REF!</definedName>
    <definedName name="__APW_RESTORE_DATA565__" localSheetId="0" hidden="1">#REF!</definedName>
    <definedName name="__APW_RESTORE_DATA565__" hidden="1">#REF!</definedName>
    <definedName name="__APW_RESTORE_DATA566__" localSheetId="0" hidden="1">#REF!</definedName>
    <definedName name="__APW_RESTORE_DATA566__" hidden="1">#REF!</definedName>
    <definedName name="__APW_RESTORE_DATA567__" localSheetId="0" hidden="1">#REF!</definedName>
    <definedName name="__APW_RESTORE_DATA567__" hidden="1">#REF!</definedName>
    <definedName name="__APW_RESTORE_DATA568__" localSheetId="0" hidden="1">#REF!</definedName>
    <definedName name="__APW_RESTORE_DATA568__" hidden="1">#REF!</definedName>
    <definedName name="__APW_RESTORE_DATA569__" localSheetId="0" hidden="1">#REF!</definedName>
    <definedName name="__APW_RESTORE_DATA569__" hidden="1">#REF!</definedName>
    <definedName name="__APW_RESTORE_DATA57__" localSheetId="0" hidden="1">#REF!</definedName>
    <definedName name="__APW_RESTORE_DATA57__" hidden="1">#REF!</definedName>
    <definedName name="__APW_RESTORE_DATA570__" localSheetId="0" hidden="1">#REF!</definedName>
    <definedName name="__APW_RESTORE_DATA570__" hidden="1">#REF!</definedName>
    <definedName name="__APW_RESTORE_DATA571__" localSheetId="0" hidden="1">#REF!</definedName>
    <definedName name="__APW_RESTORE_DATA571__" hidden="1">#REF!</definedName>
    <definedName name="__APW_RESTORE_DATA572__" localSheetId="0" hidden="1">#REF!</definedName>
    <definedName name="__APW_RESTORE_DATA572__" hidden="1">#REF!</definedName>
    <definedName name="__APW_RESTORE_DATA573__" localSheetId="0" hidden="1">#REF!</definedName>
    <definedName name="__APW_RESTORE_DATA573__" hidden="1">#REF!</definedName>
    <definedName name="__APW_RESTORE_DATA574__" localSheetId="0" hidden="1">#REF!</definedName>
    <definedName name="__APW_RESTORE_DATA574__" hidden="1">#REF!</definedName>
    <definedName name="__APW_RESTORE_DATA575__" localSheetId="0" hidden="1">#REF!</definedName>
    <definedName name="__APW_RESTORE_DATA575__" hidden="1">#REF!</definedName>
    <definedName name="__APW_RESTORE_DATA576__" localSheetId="0" hidden="1">#REF!</definedName>
    <definedName name="__APW_RESTORE_DATA576__" hidden="1">#REF!</definedName>
    <definedName name="__APW_RESTORE_DATA577__" localSheetId="0" hidden="1">#REF!</definedName>
    <definedName name="__APW_RESTORE_DATA577__" hidden="1">#REF!</definedName>
    <definedName name="__APW_RESTORE_DATA578__" localSheetId="0" hidden="1">#REF!</definedName>
    <definedName name="__APW_RESTORE_DATA578__" hidden="1">#REF!</definedName>
    <definedName name="__APW_RESTORE_DATA579__" localSheetId="0" hidden="1">#REF!</definedName>
    <definedName name="__APW_RESTORE_DATA579__" hidden="1">#REF!</definedName>
    <definedName name="__APW_RESTORE_DATA58__" localSheetId="0" hidden="1">#REF!</definedName>
    <definedName name="__APW_RESTORE_DATA58__" hidden="1">#REF!</definedName>
    <definedName name="__APW_RESTORE_DATA580__" localSheetId="0" hidden="1">#REF!</definedName>
    <definedName name="__APW_RESTORE_DATA580__" hidden="1">#REF!</definedName>
    <definedName name="__APW_RESTORE_DATA581__" localSheetId="0" hidden="1">#REF!</definedName>
    <definedName name="__APW_RESTORE_DATA581__" hidden="1">#REF!</definedName>
    <definedName name="__APW_RESTORE_DATA582__" localSheetId="0" hidden="1">#REF!</definedName>
    <definedName name="__APW_RESTORE_DATA582__" hidden="1">#REF!</definedName>
    <definedName name="__APW_RESTORE_DATA583__" localSheetId="0" hidden="1">#REF!</definedName>
    <definedName name="__APW_RESTORE_DATA583__" hidden="1">#REF!</definedName>
    <definedName name="__APW_RESTORE_DATA584__" localSheetId="0" hidden="1">#REF!</definedName>
    <definedName name="__APW_RESTORE_DATA584__" hidden="1">#REF!</definedName>
    <definedName name="__APW_RESTORE_DATA585__" localSheetId="0" hidden="1">#REF!</definedName>
    <definedName name="__APW_RESTORE_DATA585__" hidden="1">#REF!</definedName>
    <definedName name="__APW_RESTORE_DATA586__" localSheetId="0" hidden="1">#REF!</definedName>
    <definedName name="__APW_RESTORE_DATA586__" hidden="1">#REF!</definedName>
    <definedName name="__APW_RESTORE_DATA587__" localSheetId="0" hidden="1">#REF!</definedName>
    <definedName name="__APW_RESTORE_DATA587__" hidden="1">#REF!</definedName>
    <definedName name="__APW_RESTORE_DATA588__" localSheetId="0" hidden="1">#REF!</definedName>
    <definedName name="__APW_RESTORE_DATA588__" hidden="1">#REF!</definedName>
    <definedName name="__APW_RESTORE_DATA589__" localSheetId="0" hidden="1">#REF!</definedName>
    <definedName name="__APW_RESTORE_DATA589__" hidden="1">#REF!</definedName>
    <definedName name="__APW_RESTORE_DATA59__" localSheetId="0" hidden="1">#REF!</definedName>
    <definedName name="__APW_RESTORE_DATA59__" hidden="1">#REF!</definedName>
    <definedName name="__APW_RESTORE_DATA590__" localSheetId="0" hidden="1">#REF!</definedName>
    <definedName name="__APW_RESTORE_DATA590__" hidden="1">#REF!</definedName>
    <definedName name="__APW_RESTORE_DATA591__" localSheetId="0" hidden="1">#REF!</definedName>
    <definedName name="__APW_RESTORE_DATA591__" hidden="1">#REF!</definedName>
    <definedName name="__APW_RESTORE_DATA592__" localSheetId="0" hidden="1">#REF!</definedName>
    <definedName name="__APW_RESTORE_DATA592__" hidden="1">#REF!</definedName>
    <definedName name="__APW_RESTORE_DATA593__" localSheetId="0" hidden="1">#REF!</definedName>
    <definedName name="__APW_RESTORE_DATA593__" hidden="1">#REF!</definedName>
    <definedName name="__APW_RESTORE_DATA594__" localSheetId="0" hidden="1">#REF!</definedName>
    <definedName name="__APW_RESTORE_DATA594__" hidden="1">#REF!</definedName>
    <definedName name="__APW_RESTORE_DATA595__" localSheetId="0" hidden="1">#REF!</definedName>
    <definedName name="__APW_RESTORE_DATA595__" hidden="1">#REF!</definedName>
    <definedName name="__APW_RESTORE_DATA596__" localSheetId="0" hidden="1">#REF!</definedName>
    <definedName name="__APW_RESTORE_DATA596__" hidden="1">#REF!</definedName>
    <definedName name="__APW_RESTORE_DATA597__" localSheetId="0" hidden="1">#REF!</definedName>
    <definedName name="__APW_RESTORE_DATA597__" hidden="1">#REF!</definedName>
    <definedName name="__APW_RESTORE_DATA598__" localSheetId="0" hidden="1">#REF!</definedName>
    <definedName name="__APW_RESTORE_DATA598__" hidden="1">#REF!</definedName>
    <definedName name="__APW_RESTORE_DATA599__" localSheetId="0" hidden="1">#REF!</definedName>
    <definedName name="__APW_RESTORE_DATA599__" hidden="1">#REF!</definedName>
    <definedName name="__APW_RESTORE_DATA6__" localSheetId="0" hidden="1">#REF!</definedName>
    <definedName name="__APW_RESTORE_DATA6__" hidden="1">#REF!</definedName>
    <definedName name="__APW_RESTORE_DATA600__" localSheetId="0" hidden="1">#REF!</definedName>
    <definedName name="__APW_RESTORE_DATA600__" hidden="1">#REF!</definedName>
    <definedName name="__APW_RESTORE_DATA601__" localSheetId="0" hidden="1">#REF!</definedName>
    <definedName name="__APW_RESTORE_DATA601__" hidden="1">#REF!</definedName>
    <definedName name="__APW_RESTORE_DATA602__" localSheetId="0" hidden="1">#REF!</definedName>
    <definedName name="__APW_RESTORE_DATA602__" hidden="1">#REF!</definedName>
    <definedName name="__APW_RESTORE_DATA603__" localSheetId="0" hidden="1">#REF!</definedName>
    <definedName name="__APW_RESTORE_DATA603__" hidden="1">#REF!</definedName>
    <definedName name="__APW_RESTORE_DATA604__" localSheetId="0" hidden="1">#REF!</definedName>
    <definedName name="__APW_RESTORE_DATA604__" hidden="1">#REF!</definedName>
    <definedName name="__APW_RESTORE_DATA605__" localSheetId="0" hidden="1">#REF!</definedName>
    <definedName name="__APW_RESTORE_DATA605__" hidden="1">#REF!</definedName>
    <definedName name="__APW_RESTORE_DATA606__" localSheetId="0" hidden="1">#REF!</definedName>
    <definedName name="__APW_RESTORE_DATA606__" hidden="1">#REF!</definedName>
    <definedName name="__APW_RESTORE_DATA607__" localSheetId="0" hidden="1">#REF!</definedName>
    <definedName name="__APW_RESTORE_DATA607__" hidden="1">#REF!</definedName>
    <definedName name="__APW_RESTORE_DATA608__" localSheetId="0" hidden="1">#REF!</definedName>
    <definedName name="__APW_RESTORE_DATA608__" hidden="1">#REF!</definedName>
    <definedName name="__APW_RESTORE_DATA609__" localSheetId="0" hidden="1">#REF!</definedName>
    <definedName name="__APW_RESTORE_DATA609__" hidden="1">#REF!</definedName>
    <definedName name="__APW_RESTORE_DATA61__" localSheetId="0" hidden="1">#REF!</definedName>
    <definedName name="__APW_RESTORE_DATA61__" hidden="1">#REF!</definedName>
    <definedName name="__APW_RESTORE_DATA610__" localSheetId="0" hidden="1">#REF!</definedName>
    <definedName name="__APW_RESTORE_DATA610__" hidden="1">#REF!</definedName>
    <definedName name="__APW_RESTORE_DATA611__" localSheetId="0" hidden="1">#REF!</definedName>
    <definedName name="__APW_RESTORE_DATA611__" hidden="1">#REF!</definedName>
    <definedName name="__APW_RESTORE_DATA612__" localSheetId="0" hidden="1">#REF!</definedName>
    <definedName name="__APW_RESTORE_DATA612__" hidden="1">#REF!</definedName>
    <definedName name="__APW_RESTORE_DATA613__" localSheetId="0" hidden="1">#REF!</definedName>
    <definedName name="__APW_RESTORE_DATA613__" hidden="1">#REF!</definedName>
    <definedName name="__APW_RESTORE_DATA614__" localSheetId="0" hidden="1">#REF!</definedName>
    <definedName name="__APW_RESTORE_DATA614__" hidden="1">#REF!</definedName>
    <definedName name="__APW_RESTORE_DATA615__" localSheetId="0" hidden="1">#REF!</definedName>
    <definedName name="__APW_RESTORE_DATA615__" hidden="1">#REF!</definedName>
    <definedName name="__APW_RESTORE_DATA616__" localSheetId="0" hidden="1">#REF!</definedName>
    <definedName name="__APW_RESTORE_DATA616__" hidden="1">#REF!</definedName>
    <definedName name="__APW_RESTORE_DATA617__" localSheetId="0" hidden="1">#REF!</definedName>
    <definedName name="__APW_RESTORE_DATA617__" hidden="1">#REF!</definedName>
    <definedName name="__APW_RESTORE_DATA618__" localSheetId="0" hidden="1">#REF!</definedName>
    <definedName name="__APW_RESTORE_DATA618__" hidden="1">#REF!</definedName>
    <definedName name="__APW_RESTORE_DATA619__" localSheetId="0" hidden="1">#REF!</definedName>
    <definedName name="__APW_RESTORE_DATA619__" hidden="1">#REF!</definedName>
    <definedName name="__APW_RESTORE_DATA62__" localSheetId="0" hidden="1">#REF!</definedName>
    <definedName name="__APW_RESTORE_DATA62__" hidden="1">#REF!</definedName>
    <definedName name="__APW_RESTORE_DATA620__" localSheetId="0" hidden="1">#REF!</definedName>
    <definedName name="__APW_RESTORE_DATA620__" hidden="1">#REF!</definedName>
    <definedName name="__APW_RESTORE_DATA621__" localSheetId="0" hidden="1">#REF!</definedName>
    <definedName name="__APW_RESTORE_DATA621__" hidden="1">#REF!</definedName>
    <definedName name="__APW_RESTORE_DATA622__" localSheetId="0" hidden="1">#REF!</definedName>
    <definedName name="__APW_RESTORE_DATA622__" hidden="1">#REF!</definedName>
    <definedName name="__APW_RESTORE_DATA623__" localSheetId="0" hidden="1">#REF!</definedName>
    <definedName name="__APW_RESTORE_DATA623__" hidden="1">#REF!</definedName>
    <definedName name="__APW_RESTORE_DATA624__" localSheetId="0" hidden="1">#REF!</definedName>
    <definedName name="__APW_RESTORE_DATA624__" hidden="1">#REF!</definedName>
    <definedName name="__APW_RESTORE_DATA625__" localSheetId="0" hidden="1">#REF!</definedName>
    <definedName name="__APW_RESTORE_DATA625__" hidden="1">#REF!</definedName>
    <definedName name="__APW_RESTORE_DATA626__" localSheetId="0" hidden="1">#REF!</definedName>
    <definedName name="__APW_RESTORE_DATA626__" hidden="1">#REF!</definedName>
    <definedName name="__APW_RESTORE_DATA627__" localSheetId="0" hidden="1">#REF!</definedName>
    <definedName name="__APW_RESTORE_DATA627__" hidden="1">#REF!</definedName>
    <definedName name="__APW_RESTORE_DATA628__" localSheetId="0" hidden="1">#REF!</definedName>
    <definedName name="__APW_RESTORE_DATA628__" hidden="1">#REF!</definedName>
    <definedName name="__APW_RESTORE_DATA629__" localSheetId="0" hidden="1">#REF!</definedName>
    <definedName name="__APW_RESTORE_DATA629__" hidden="1">#REF!</definedName>
    <definedName name="__APW_RESTORE_DATA63__" localSheetId="0" hidden="1">#REF!</definedName>
    <definedName name="__APW_RESTORE_DATA63__" hidden="1">#REF!</definedName>
    <definedName name="__APW_RESTORE_DATA630__" localSheetId="0" hidden="1">#REF!</definedName>
    <definedName name="__APW_RESTORE_DATA630__" hidden="1">#REF!</definedName>
    <definedName name="__APW_RESTORE_DATA631__" localSheetId="0" hidden="1">#REF!</definedName>
    <definedName name="__APW_RESTORE_DATA631__" hidden="1">#REF!</definedName>
    <definedName name="__APW_RESTORE_DATA632__" localSheetId="0" hidden="1">#REF!</definedName>
    <definedName name="__APW_RESTORE_DATA632__" hidden="1">#REF!</definedName>
    <definedName name="__APW_RESTORE_DATA633__" localSheetId="0" hidden="1">#REF!</definedName>
    <definedName name="__APW_RESTORE_DATA633__" hidden="1">#REF!</definedName>
    <definedName name="__APW_RESTORE_DATA634__" localSheetId="0" hidden="1">#REF!</definedName>
    <definedName name="__APW_RESTORE_DATA634__" hidden="1">#REF!</definedName>
    <definedName name="__APW_RESTORE_DATA635__" localSheetId="0" hidden="1">#REF!</definedName>
    <definedName name="__APW_RESTORE_DATA635__" hidden="1">#REF!</definedName>
    <definedName name="__APW_RESTORE_DATA636__" localSheetId="0" hidden="1">#REF!</definedName>
    <definedName name="__APW_RESTORE_DATA636__" hidden="1">#REF!</definedName>
    <definedName name="__APW_RESTORE_DATA637__" localSheetId="0" hidden="1">#REF!</definedName>
    <definedName name="__APW_RESTORE_DATA637__" hidden="1">#REF!</definedName>
    <definedName name="__APW_RESTORE_DATA638__" localSheetId="0" hidden="1">#REF!</definedName>
    <definedName name="__APW_RESTORE_DATA638__" hidden="1">#REF!</definedName>
    <definedName name="__APW_RESTORE_DATA639__" localSheetId="0" hidden="1">#REF!</definedName>
    <definedName name="__APW_RESTORE_DATA639__" hidden="1">#REF!</definedName>
    <definedName name="__APW_RESTORE_DATA64__" localSheetId="0" hidden="1">#REF!</definedName>
    <definedName name="__APW_RESTORE_DATA64__" hidden="1">#REF!</definedName>
    <definedName name="__APW_RESTORE_DATA640__" localSheetId="0" hidden="1">#REF!</definedName>
    <definedName name="__APW_RESTORE_DATA640__" hidden="1">#REF!</definedName>
    <definedName name="__APW_RESTORE_DATA641__" localSheetId="0" hidden="1">#REF!</definedName>
    <definedName name="__APW_RESTORE_DATA641__" hidden="1">#REF!</definedName>
    <definedName name="__APW_RESTORE_DATA642__" localSheetId="0" hidden="1">#REF!</definedName>
    <definedName name="__APW_RESTORE_DATA642__" hidden="1">#REF!</definedName>
    <definedName name="__APW_RESTORE_DATA643__" localSheetId="0" hidden="1">#REF!</definedName>
    <definedName name="__APW_RESTORE_DATA643__" hidden="1">#REF!</definedName>
    <definedName name="__APW_RESTORE_DATA644__" localSheetId="0" hidden="1">#REF!</definedName>
    <definedName name="__APW_RESTORE_DATA644__" hidden="1">#REF!</definedName>
    <definedName name="__APW_RESTORE_DATA645__" localSheetId="0" hidden="1">#REF!</definedName>
    <definedName name="__APW_RESTORE_DATA645__" hidden="1">#REF!</definedName>
    <definedName name="__APW_RESTORE_DATA646__" localSheetId="0" hidden="1">#REF!</definedName>
    <definedName name="__APW_RESTORE_DATA646__" hidden="1">#REF!</definedName>
    <definedName name="__APW_RESTORE_DATA647__" localSheetId="0" hidden="1">#REF!</definedName>
    <definedName name="__APW_RESTORE_DATA647__" hidden="1">#REF!</definedName>
    <definedName name="__APW_RESTORE_DATA648__" localSheetId="0" hidden="1">#REF!</definedName>
    <definedName name="__APW_RESTORE_DATA648__" hidden="1">#REF!</definedName>
    <definedName name="__APW_RESTORE_DATA649__" localSheetId="0" hidden="1">#REF!</definedName>
    <definedName name="__APW_RESTORE_DATA649__" hidden="1">#REF!</definedName>
    <definedName name="__APW_RESTORE_DATA65__" localSheetId="0" hidden="1">#REF!</definedName>
    <definedName name="__APW_RESTORE_DATA65__" hidden="1">#REF!</definedName>
    <definedName name="__APW_RESTORE_DATA650__" localSheetId="0" hidden="1">#REF!</definedName>
    <definedName name="__APW_RESTORE_DATA650__" hidden="1">#REF!</definedName>
    <definedName name="__APW_RESTORE_DATA651__" localSheetId="0" hidden="1">#REF!</definedName>
    <definedName name="__APW_RESTORE_DATA651__" hidden="1">#REF!</definedName>
    <definedName name="__APW_RESTORE_DATA652__" localSheetId="0" hidden="1">#REF!</definedName>
    <definedName name="__APW_RESTORE_DATA652__" hidden="1">#REF!</definedName>
    <definedName name="__APW_RESTORE_DATA653__" localSheetId="0" hidden="1">#REF!</definedName>
    <definedName name="__APW_RESTORE_DATA653__" hidden="1">#REF!</definedName>
    <definedName name="__APW_RESTORE_DATA654__" localSheetId="0" hidden="1">#REF!</definedName>
    <definedName name="__APW_RESTORE_DATA654__" hidden="1">#REF!</definedName>
    <definedName name="__APW_RESTORE_DATA655__" localSheetId="0" hidden="1">#REF!</definedName>
    <definedName name="__APW_RESTORE_DATA655__" hidden="1">#REF!</definedName>
    <definedName name="__APW_RESTORE_DATA656__" localSheetId="0" hidden="1">#REF!</definedName>
    <definedName name="__APW_RESTORE_DATA656__" hidden="1">#REF!</definedName>
    <definedName name="__APW_RESTORE_DATA657__" localSheetId="0" hidden="1">#REF!</definedName>
    <definedName name="__APW_RESTORE_DATA657__" hidden="1">#REF!</definedName>
    <definedName name="__APW_RESTORE_DATA658__" localSheetId="0" hidden="1">#REF!</definedName>
    <definedName name="__APW_RESTORE_DATA658__" hidden="1">#REF!</definedName>
    <definedName name="__APW_RESTORE_DATA659__" localSheetId="0" hidden="1">#REF!</definedName>
    <definedName name="__APW_RESTORE_DATA659__" hidden="1">#REF!</definedName>
    <definedName name="__APW_RESTORE_DATA66__" localSheetId="0" hidden="1">#REF!</definedName>
    <definedName name="__APW_RESTORE_DATA66__" hidden="1">#REF!</definedName>
    <definedName name="__APW_RESTORE_DATA660__" localSheetId="0" hidden="1">#REF!</definedName>
    <definedName name="__APW_RESTORE_DATA660__" hidden="1">#REF!</definedName>
    <definedName name="__APW_RESTORE_DATA661__" localSheetId="0" hidden="1">#REF!</definedName>
    <definedName name="__APW_RESTORE_DATA661__" hidden="1">#REF!</definedName>
    <definedName name="__APW_RESTORE_DATA662__" localSheetId="0" hidden="1">#REF!</definedName>
    <definedName name="__APW_RESTORE_DATA662__" hidden="1">#REF!</definedName>
    <definedName name="__APW_RESTORE_DATA663__" localSheetId="0" hidden="1">#REF!</definedName>
    <definedName name="__APW_RESTORE_DATA663__" hidden="1">#REF!</definedName>
    <definedName name="__APW_RESTORE_DATA664__" localSheetId="0" hidden="1">#REF!</definedName>
    <definedName name="__APW_RESTORE_DATA664__" hidden="1">#REF!</definedName>
    <definedName name="__APW_RESTORE_DATA665__" localSheetId="0" hidden="1">#REF!</definedName>
    <definedName name="__APW_RESTORE_DATA665__" hidden="1">#REF!</definedName>
    <definedName name="__APW_RESTORE_DATA666__" localSheetId="0" hidden="1">#REF!</definedName>
    <definedName name="__APW_RESTORE_DATA666__" hidden="1">#REF!</definedName>
    <definedName name="__APW_RESTORE_DATA667__" localSheetId="0" hidden="1">#REF!</definedName>
    <definedName name="__APW_RESTORE_DATA667__" hidden="1">#REF!</definedName>
    <definedName name="__APW_RESTORE_DATA668__" localSheetId="0" hidden="1">#REF!</definedName>
    <definedName name="__APW_RESTORE_DATA668__" hidden="1">#REF!</definedName>
    <definedName name="__APW_RESTORE_DATA669__" localSheetId="0" hidden="1">#REF!</definedName>
    <definedName name="__APW_RESTORE_DATA669__" hidden="1">#REF!</definedName>
    <definedName name="__APW_RESTORE_DATA67__" localSheetId="0" hidden="1">#REF!</definedName>
    <definedName name="__APW_RESTORE_DATA67__" hidden="1">#REF!</definedName>
    <definedName name="__APW_RESTORE_DATA671__" localSheetId="0" hidden="1">#REF!</definedName>
    <definedName name="__APW_RESTORE_DATA671__" hidden="1">#REF!</definedName>
    <definedName name="__APW_RESTORE_DATA672__" localSheetId="0" hidden="1">#REF!</definedName>
    <definedName name="__APW_RESTORE_DATA672__" hidden="1">#REF!</definedName>
    <definedName name="__APW_RESTORE_DATA673__" localSheetId="0" hidden="1">#REF!</definedName>
    <definedName name="__APW_RESTORE_DATA673__" hidden="1">#REF!</definedName>
    <definedName name="__APW_RESTORE_DATA674__" localSheetId="0" hidden="1">#REF!</definedName>
    <definedName name="__APW_RESTORE_DATA674__" hidden="1">#REF!</definedName>
    <definedName name="__APW_RESTORE_DATA676__" localSheetId="0" hidden="1">#REF!</definedName>
    <definedName name="__APW_RESTORE_DATA676__" hidden="1">#REF!</definedName>
    <definedName name="__APW_RESTORE_DATA677__" localSheetId="0" hidden="1">#REF!</definedName>
    <definedName name="__APW_RESTORE_DATA677__" hidden="1">#REF!</definedName>
    <definedName name="__APW_RESTORE_DATA678__" localSheetId="0" hidden="1">#REF!</definedName>
    <definedName name="__APW_RESTORE_DATA678__" hidden="1">#REF!</definedName>
    <definedName name="__APW_RESTORE_DATA679__" localSheetId="0" hidden="1">#REF!</definedName>
    <definedName name="__APW_RESTORE_DATA679__" hidden="1">#REF!</definedName>
    <definedName name="__APW_RESTORE_DATA68__" localSheetId="0" hidden="1">#REF!</definedName>
    <definedName name="__APW_RESTORE_DATA68__" hidden="1">#REF!</definedName>
    <definedName name="__APW_RESTORE_DATA681__" localSheetId="0" hidden="1">#REF!</definedName>
    <definedName name="__APW_RESTORE_DATA681__" hidden="1">#REF!</definedName>
    <definedName name="__APW_RESTORE_DATA682__" localSheetId="0" hidden="1">#REF!</definedName>
    <definedName name="__APW_RESTORE_DATA682__" hidden="1">#REF!</definedName>
    <definedName name="__APW_RESTORE_DATA683__" localSheetId="0" hidden="1">#REF!</definedName>
    <definedName name="__APW_RESTORE_DATA683__" hidden="1">#REF!</definedName>
    <definedName name="__APW_RESTORE_DATA684__" localSheetId="0" hidden="1">#REF!</definedName>
    <definedName name="__APW_RESTORE_DATA684__" hidden="1">#REF!</definedName>
    <definedName name="__APW_RESTORE_DATA686__" localSheetId="0" hidden="1">#REF!</definedName>
    <definedName name="__APW_RESTORE_DATA686__" hidden="1">#REF!</definedName>
    <definedName name="__APW_RESTORE_DATA687__" localSheetId="0" hidden="1">#REF!</definedName>
    <definedName name="__APW_RESTORE_DATA687__" hidden="1">#REF!</definedName>
    <definedName name="__APW_RESTORE_DATA688__" localSheetId="0" hidden="1">#REF!</definedName>
    <definedName name="__APW_RESTORE_DATA688__" hidden="1">#REF!</definedName>
    <definedName name="__APW_RESTORE_DATA689__" localSheetId="0" hidden="1">#REF!</definedName>
    <definedName name="__APW_RESTORE_DATA689__" hidden="1">#REF!</definedName>
    <definedName name="__APW_RESTORE_DATA69__" localSheetId="0" hidden="1">#REF!</definedName>
    <definedName name="__APW_RESTORE_DATA69__" hidden="1">#REF!</definedName>
    <definedName name="__APW_RESTORE_DATA690__" localSheetId="0" hidden="1">#REF!</definedName>
    <definedName name="__APW_RESTORE_DATA690__" hidden="1">#REF!</definedName>
    <definedName name="__APW_RESTORE_DATA691__" localSheetId="0" hidden="1">#REF!</definedName>
    <definedName name="__APW_RESTORE_DATA691__" hidden="1">#REF!</definedName>
    <definedName name="__APW_RESTORE_DATA692__" localSheetId="0" hidden="1">#REF!</definedName>
    <definedName name="__APW_RESTORE_DATA692__" hidden="1">#REF!</definedName>
    <definedName name="__APW_RESTORE_DATA693__" localSheetId="0" hidden="1">#REF!</definedName>
    <definedName name="__APW_RESTORE_DATA693__" hidden="1">#REF!</definedName>
    <definedName name="__APW_RESTORE_DATA694__" localSheetId="0" hidden="1">#REF!</definedName>
    <definedName name="__APW_RESTORE_DATA694__" hidden="1">#REF!</definedName>
    <definedName name="__APW_RESTORE_DATA695__" localSheetId="0" hidden="1">#REF!</definedName>
    <definedName name="__APW_RESTORE_DATA695__" hidden="1">#REF!</definedName>
    <definedName name="__APW_RESTORE_DATA696__" localSheetId="0" hidden="1">#REF!</definedName>
    <definedName name="__APW_RESTORE_DATA696__" hidden="1">#REF!</definedName>
    <definedName name="__APW_RESTORE_DATA698__" localSheetId="0" hidden="1">#REF!</definedName>
    <definedName name="__APW_RESTORE_DATA698__" hidden="1">#REF!</definedName>
    <definedName name="__APW_RESTORE_DATA699__" localSheetId="0" hidden="1">#REF!</definedName>
    <definedName name="__APW_RESTORE_DATA699__" hidden="1">#REF!</definedName>
    <definedName name="__APW_RESTORE_DATA7__" localSheetId="0" hidden="1">#REF!</definedName>
    <definedName name="__APW_RESTORE_DATA7__" hidden="1">#REF!</definedName>
    <definedName name="__APW_RESTORE_DATA70__" localSheetId="0" hidden="1">#REF!</definedName>
    <definedName name="__APW_RESTORE_DATA70__" hidden="1">#REF!</definedName>
    <definedName name="__APW_RESTORE_DATA700__" localSheetId="0" hidden="1">#REF!</definedName>
    <definedName name="__APW_RESTORE_DATA700__" hidden="1">#REF!</definedName>
    <definedName name="__APW_RESTORE_DATA701__" localSheetId="0" hidden="1">#REF!</definedName>
    <definedName name="__APW_RESTORE_DATA701__" hidden="1">#REF!</definedName>
    <definedName name="__APW_RESTORE_DATA703__" localSheetId="0" hidden="1">#REF!</definedName>
    <definedName name="__APW_RESTORE_DATA703__" hidden="1">#REF!</definedName>
    <definedName name="__APW_RESTORE_DATA704__" localSheetId="0" hidden="1">#REF!</definedName>
    <definedName name="__APW_RESTORE_DATA704__" hidden="1">#REF!</definedName>
    <definedName name="__APW_RESTORE_DATA705__" localSheetId="0" hidden="1">#REF!</definedName>
    <definedName name="__APW_RESTORE_DATA705__" hidden="1">#REF!</definedName>
    <definedName name="__APW_RESTORE_DATA706__" localSheetId="0" hidden="1">#REF!</definedName>
    <definedName name="__APW_RESTORE_DATA706__" hidden="1">#REF!</definedName>
    <definedName name="__APW_RESTORE_DATA708__" localSheetId="0" hidden="1">#REF!</definedName>
    <definedName name="__APW_RESTORE_DATA708__" hidden="1">#REF!</definedName>
    <definedName name="__APW_RESTORE_DATA709__" localSheetId="0" hidden="1">#REF!</definedName>
    <definedName name="__APW_RESTORE_DATA709__" hidden="1">#REF!</definedName>
    <definedName name="__APW_RESTORE_DATA71__" localSheetId="0" hidden="1">#REF!</definedName>
    <definedName name="__APW_RESTORE_DATA71__" hidden="1">#REF!</definedName>
    <definedName name="__APW_RESTORE_DATA710__" localSheetId="0" hidden="1">#REF!</definedName>
    <definedName name="__APW_RESTORE_DATA710__" hidden="1">#REF!</definedName>
    <definedName name="__APW_RESTORE_DATA711__" localSheetId="0" hidden="1">#REF!</definedName>
    <definedName name="__APW_RESTORE_DATA711__" hidden="1">#REF!</definedName>
    <definedName name="__APW_RESTORE_DATA713__" localSheetId="0" hidden="1">#REF!</definedName>
    <definedName name="__APW_RESTORE_DATA713__" hidden="1">#REF!</definedName>
    <definedName name="__APW_RESTORE_DATA714__" localSheetId="0" hidden="1">#REF!</definedName>
    <definedName name="__APW_RESTORE_DATA714__" hidden="1">#REF!</definedName>
    <definedName name="__APW_RESTORE_DATA715__" localSheetId="0" hidden="1">#REF!</definedName>
    <definedName name="__APW_RESTORE_DATA715__" hidden="1">#REF!</definedName>
    <definedName name="__APW_RESTORE_DATA716__" localSheetId="0" hidden="1">#REF!</definedName>
    <definedName name="__APW_RESTORE_DATA716__" hidden="1">#REF!</definedName>
    <definedName name="__APW_RESTORE_DATA717__" localSheetId="0" hidden="1">#REF!</definedName>
    <definedName name="__APW_RESTORE_DATA717__" hidden="1">#REF!</definedName>
    <definedName name="__APW_RESTORE_DATA718__" localSheetId="0" hidden="1">#REF!</definedName>
    <definedName name="__APW_RESTORE_DATA718__" hidden="1">#REF!</definedName>
    <definedName name="__APW_RESTORE_DATA719__" localSheetId="0" hidden="1">#REF!</definedName>
    <definedName name="__APW_RESTORE_DATA719__" hidden="1">#REF!</definedName>
    <definedName name="__APW_RESTORE_DATA720__" localSheetId="0" hidden="1">#REF!</definedName>
    <definedName name="__APW_RESTORE_DATA720__" hidden="1">#REF!</definedName>
    <definedName name="__APW_RESTORE_DATA721__" localSheetId="0" hidden="1">#REF!</definedName>
    <definedName name="__APW_RESTORE_DATA721__" hidden="1">#REF!</definedName>
    <definedName name="__APW_RESTORE_DATA722__" localSheetId="0" hidden="1">#REF!</definedName>
    <definedName name="__APW_RESTORE_DATA722__" hidden="1">#REF!</definedName>
    <definedName name="__APW_RESTORE_DATA723__" localSheetId="0" hidden="1">#REF!</definedName>
    <definedName name="__APW_RESTORE_DATA723__" hidden="1">#REF!</definedName>
    <definedName name="__APW_RESTORE_DATA724__" localSheetId="0" hidden="1">#REF!</definedName>
    <definedName name="__APW_RESTORE_DATA724__" hidden="1">#REF!</definedName>
    <definedName name="__APW_RESTORE_DATA725__" localSheetId="0" hidden="1">#REF!</definedName>
    <definedName name="__APW_RESTORE_DATA725__" hidden="1">#REF!</definedName>
    <definedName name="__APW_RESTORE_DATA726__" localSheetId="0" hidden="1">#REF!</definedName>
    <definedName name="__APW_RESTORE_DATA726__" hidden="1">#REF!</definedName>
    <definedName name="__APW_RESTORE_DATA727__" localSheetId="0" hidden="1">#REF!</definedName>
    <definedName name="__APW_RESTORE_DATA727__" hidden="1">#REF!</definedName>
    <definedName name="__APW_RESTORE_DATA729__" localSheetId="0" hidden="1">#REF!</definedName>
    <definedName name="__APW_RESTORE_DATA729__" hidden="1">#REF!</definedName>
    <definedName name="__APW_RESTORE_DATA73__" localSheetId="0" hidden="1">#REF!</definedName>
    <definedName name="__APW_RESTORE_DATA73__" hidden="1">#REF!</definedName>
    <definedName name="__APW_RESTORE_DATA730__" localSheetId="0" hidden="1">#REF!</definedName>
    <definedName name="__APW_RESTORE_DATA730__" hidden="1">#REF!</definedName>
    <definedName name="__APW_RESTORE_DATA731__" localSheetId="0" hidden="1">#REF!</definedName>
    <definedName name="__APW_RESTORE_DATA731__" hidden="1">#REF!</definedName>
    <definedName name="__APW_RESTORE_DATA732__" localSheetId="0" hidden="1">#REF!</definedName>
    <definedName name="__APW_RESTORE_DATA732__" hidden="1">#REF!</definedName>
    <definedName name="__APW_RESTORE_DATA734__" localSheetId="0" hidden="1">#REF!</definedName>
    <definedName name="__APW_RESTORE_DATA734__" hidden="1">#REF!</definedName>
    <definedName name="__APW_RESTORE_DATA735__" localSheetId="0" hidden="1">#REF!</definedName>
    <definedName name="__APW_RESTORE_DATA735__" hidden="1">#REF!</definedName>
    <definedName name="__APW_RESTORE_DATA736__" localSheetId="0" hidden="1">#REF!</definedName>
    <definedName name="__APW_RESTORE_DATA736__" hidden="1">#REF!</definedName>
    <definedName name="__APW_RESTORE_DATA737__" localSheetId="0" hidden="1">#REF!</definedName>
    <definedName name="__APW_RESTORE_DATA737__" hidden="1">#REF!</definedName>
    <definedName name="__APW_RESTORE_DATA739__" localSheetId="0" hidden="1">#REF!</definedName>
    <definedName name="__APW_RESTORE_DATA739__" hidden="1">#REF!</definedName>
    <definedName name="__APW_RESTORE_DATA74__" localSheetId="0" hidden="1">#REF!</definedName>
    <definedName name="__APW_RESTORE_DATA74__" hidden="1">#REF!</definedName>
    <definedName name="__APW_RESTORE_DATA740__" localSheetId="0" hidden="1">#REF!</definedName>
    <definedName name="__APW_RESTORE_DATA740__" hidden="1">#REF!</definedName>
    <definedName name="__APW_RESTORE_DATA741__" localSheetId="0" hidden="1">#REF!</definedName>
    <definedName name="__APW_RESTORE_DATA741__" hidden="1">#REF!</definedName>
    <definedName name="__APW_RESTORE_DATA742__" localSheetId="0" hidden="1">#REF!</definedName>
    <definedName name="__APW_RESTORE_DATA742__" hidden="1">#REF!</definedName>
    <definedName name="__APW_RESTORE_DATA744__" localSheetId="0" hidden="1">#REF!</definedName>
    <definedName name="__APW_RESTORE_DATA744__" hidden="1">#REF!</definedName>
    <definedName name="__APW_RESTORE_DATA745__" localSheetId="0" hidden="1">#REF!</definedName>
    <definedName name="__APW_RESTORE_DATA745__" hidden="1">#REF!</definedName>
    <definedName name="__APW_RESTORE_DATA746__" localSheetId="0" hidden="1">#REF!</definedName>
    <definedName name="__APW_RESTORE_DATA746__" hidden="1">#REF!</definedName>
    <definedName name="__APW_RESTORE_DATA747__" localSheetId="0" hidden="1">#REF!</definedName>
    <definedName name="__APW_RESTORE_DATA747__" hidden="1">#REF!</definedName>
    <definedName name="__APW_RESTORE_DATA748__" localSheetId="0" hidden="1">#REF!</definedName>
    <definedName name="__APW_RESTORE_DATA748__" hidden="1">#REF!</definedName>
    <definedName name="__APW_RESTORE_DATA749__" localSheetId="0" hidden="1">#REF!</definedName>
    <definedName name="__APW_RESTORE_DATA749__" hidden="1">#REF!</definedName>
    <definedName name="__APW_RESTORE_DATA75__" localSheetId="0" hidden="1">#REF!</definedName>
    <definedName name="__APW_RESTORE_DATA75__" hidden="1">#REF!</definedName>
    <definedName name="__APW_RESTORE_DATA750__" localSheetId="0" hidden="1">#REF!</definedName>
    <definedName name="__APW_RESTORE_DATA750__" hidden="1">#REF!</definedName>
    <definedName name="__APW_RESTORE_DATA751__" localSheetId="0" hidden="1">#REF!</definedName>
    <definedName name="__APW_RESTORE_DATA751__" hidden="1">#REF!</definedName>
    <definedName name="__APW_RESTORE_DATA752__" localSheetId="0" hidden="1">#REF!</definedName>
    <definedName name="__APW_RESTORE_DATA752__" hidden="1">#REF!</definedName>
    <definedName name="__APW_RESTORE_DATA753__" localSheetId="0" hidden="1">#REF!</definedName>
    <definedName name="__APW_RESTORE_DATA753__" hidden="1">#REF!</definedName>
    <definedName name="__APW_RESTORE_DATA754__" localSheetId="0" hidden="1">#REF!</definedName>
    <definedName name="__APW_RESTORE_DATA754__" hidden="1">#REF!</definedName>
    <definedName name="__APW_RESTORE_DATA755__" localSheetId="0" hidden="1">#REF!</definedName>
    <definedName name="__APW_RESTORE_DATA755__" hidden="1">#REF!</definedName>
    <definedName name="__APW_RESTORE_DATA756__" localSheetId="0" hidden="1">#REF!</definedName>
    <definedName name="__APW_RESTORE_DATA756__" hidden="1">#REF!</definedName>
    <definedName name="__APW_RESTORE_DATA757__" localSheetId="0" hidden="1">#REF!</definedName>
    <definedName name="__APW_RESTORE_DATA757__" hidden="1">#REF!</definedName>
    <definedName name="__APW_RESTORE_DATA758__" localSheetId="0" hidden="1">#REF!</definedName>
    <definedName name="__APW_RESTORE_DATA758__" hidden="1">#REF!</definedName>
    <definedName name="__APW_RESTORE_DATA76__" localSheetId="0" hidden="1">#REF!</definedName>
    <definedName name="__APW_RESTORE_DATA76__" hidden="1">#REF!</definedName>
    <definedName name="__APW_RESTORE_DATA760__" localSheetId="0" hidden="1">#REF!</definedName>
    <definedName name="__APW_RESTORE_DATA760__" hidden="1">#REF!</definedName>
    <definedName name="__APW_RESTORE_DATA761__" localSheetId="0" hidden="1">#REF!</definedName>
    <definedName name="__APW_RESTORE_DATA761__" hidden="1">#REF!</definedName>
    <definedName name="__APW_RESTORE_DATA762__" localSheetId="0" hidden="1">#REF!</definedName>
    <definedName name="__APW_RESTORE_DATA762__" hidden="1">#REF!</definedName>
    <definedName name="__APW_RESTORE_DATA763__" localSheetId="0" hidden="1">#REF!</definedName>
    <definedName name="__APW_RESTORE_DATA763__" hidden="1">#REF!</definedName>
    <definedName name="__APW_RESTORE_DATA765__" localSheetId="0" hidden="1">#REF!</definedName>
    <definedName name="__APW_RESTORE_DATA765__" hidden="1">#REF!</definedName>
    <definedName name="__APW_RESTORE_DATA766__" localSheetId="0" hidden="1">#REF!</definedName>
    <definedName name="__APW_RESTORE_DATA766__" hidden="1">#REF!</definedName>
    <definedName name="__APW_RESTORE_DATA767__" localSheetId="0" hidden="1">#REF!</definedName>
    <definedName name="__APW_RESTORE_DATA767__" hidden="1">#REF!</definedName>
    <definedName name="__APW_RESTORE_DATA768__" localSheetId="0" hidden="1">#REF!</definedName>
    <definedName name="__APW_RESTORE_DATA768__" hidden="1">#REF!</definedName>
    <definedName name="__APW_RESTORE_DATA770__" localSheetId="0" hidden="1">#REF!</definedName>
    <definedName name="__APW_RESTORE_DATA770__" hidden="1">#REF!</definedName>
    <definedName name="__APW_RESTORE_DATA771__" localSheetId="0" hidden="1">#REF!</definedName>
    <definedName name="__APW_RESTORE_DATA771__" hidden="1">#REF!</definedName>
    <definedName name="__APW_RESTORE_DATA772__" localSheetId="0" hidden="1">#REF!</definedName>
    <definedName name="__APW_RESTORE_DATA772__" hidden="1">#REF!</definedName>
    <definedName name="__APW_RESTORE_DATA773__" localSheetId="0" hidden="1">#REF!</definedName>
    <definedName name="__APW_RESTORE_DATA773__" hidden="1">#REF!</definedName>
    <definedName name="__APW_RESTORE_DATA775__" localSheetId="0" hidden="1">#REF!</definedName>
    <definedName name="__APW_RESTORE_DATA775__" hidden="1">#REF!</definedName>
    <definedName name="__APW_RESTORE_DATA776__" localSheetId="0" hidden="1">#REF!</definedName>
    <definedName name="__APW_RESTORE_DATA776__" hidden="1">#REF!</definedName>
    <definedName name="__APW_RESTORE_DATA777__" localSheetId="0" hidden="1">#REF!</definedName>
    <definedName name="__APW_RESTORE_DATA777__" hidden="1">#REF!</definedName>
    <definedName name="__APW_RESTORE_DATA778__" localSheetId="0" hidden="1">#REF!</definedName>
    <definedName name="__APW_RESTORE_DATA778__" hidden="1">#REF!</definedName>
    <definedName name="__APW_RESTORE_DATA779__" localSheetId="0" hidden="1">#REF!</definedName>
    <definedName name="__APW_RESTORE_DATA779__" hidden="1">#REF!</definedName>
    <definedName name="__APW_RESTORE_DATA78__" localSheetId="0" hidden="1">#REF!</definedName>
    <definedName name="__APW_RESTORE_DATA78__" hidden="1">#REF!</definedName>
    <definedName name="__APW_RESTORE_DATA780__" localSheetId="0" hidden="1">#REF!</definedName>
    <definedName name="__APW_RESTORE_DATA780__" hidden="1">#REF!</definedName>
    <definedName name="__APW_RESTORE_DATA781__" localSheetId="0" hidden="1">#REF!</definedName>
    <definedName name="__APW_RESTORE_DATA781__" hidden="1">#REF!</definedName>
    <definedName name="__APW_RESTORE_DATA782__" localSheetId="0" hidden="1">#REF!</definedName>
    <definedName name="__APW_RESTORE_DATA782__" hidden="1">#REF!</definedName>
    <definedName name="__APW_RESTORE_DATA783__" localSheetId="0" hidden="1">#REF!</definedName>
    <definedName name="__APW_RESTORE_DATA783__" hidden="1">#REF!</definedName>
    <definedName name="__APW_RESTORE_DATA784__" localSheetId="0" hidden="1">#REF!</definedName>
    <definedName name="__APW_RESTORE_DATA784__" hidden="1">#REF!</definedName>
    <definedName name="__APW_RESTORE_DATA785__" localSheetId="0" hidden="1">#REF!</definedName>
    <definedName name="__APW_RESTORE_DATA785__" hidden="1">#REF!</definedName>
    <definedName name="__APW_RESTORE_DATA786__" localSheetId="0" hidden="1">#REF!</definedName>
    <definedName name="__APW_RESTORE_DATA786__" hidden="1">#REF!</definedName>
    <definedName name="__APW_RESTORE_DATA787__" localSheetId="0" hidden="1">#REF!</definedName>
    <definedName name="__APW_RESTORE_DATA787__" hidden="1">#REF!</definedName>
    <definedName name="__APW_RESTORE_DATA788__" localSheetId="0" hidden="1">#REF!</definedName>
    <definedName name="__APW_RESTORE_DATA788__" hidden="1">#REF!</definedName>
    <definedName name="__APW_RESTORE_DATA789__" localSheetId="0" hidden="1">#REF!</definedName>
    <definedName name="__APW_RESTORE_DATA789__" hidden="1">#REF!</definedName>
    <definedName name="__APW_RESTORE_DATA79__" localSheetId="0" hidden="1">#REF!</definedName>
    <definedName name="__APW_RESTORE_DATA79__" hidden="1">#REF!</definedName>
    <definedName name="__APW_RESTORE_DATA791__" localSheetId="0" hidden="1">#REF!</definedName>
    <definedName name="__APW_RESTORE_DATA791__" hidden="1">#REF!</definedName>
    <definedName name="__APW_RESTORE_DATA792__" localSheetId="0" hidden="1">#REF!</definedName>
    <definedName name="__APW_RESTORE_DATA792__" hidden="1">#REF!</definedName>
    <definedName name="__APW_RESTORE_DATA793__" localSheetId="0" hidden="1">#REF!</definedName>
    <definedName name="__APW_RESTORE_DATA793__" hidden="1">#REF!</definedName>
    <definedName name="__APW_RESTORE_DATA794__" localSheetId="0" hidden="1">#REF!</definedName>
    <definedName name="__APW_RESTORE_DATA794__" hidden="1">#REF!</definedName>
    <definedName name="__APW_RESTORE_DATA796__" localSheetId="0" hidden="1">#REF!</definedName>
    <definedName name="__APW_RESTORE_DATA796__" hidden="1">#REF!</definedName>
    <definedName name="__APW_RESTORE_DATA797__" localSheetId="0" hidden="1">#REF!</definedName>
    <definedName name="__APW_RESTORE_DATA797__" hidden="1">#REF!</definedName>
    <definedName name="__APW_RESTORE_DATA798__" localSheetId="0" hidden="1">#REF!</definedName>
    <definedName name="__APW_RESTORE_DATA798__" hidden="1">#REF!</definedName>
    <definedName name="__APW_RESTORE_DATA799__" localSheetId="0" hidden="1">#REF!</definedName>
    <definedName name="__APW_RESTORE_DATA799__" hidden="1">#REF!</definedName>
    <definedName name="__APW_RESTORE_DATA8__" localSheetId="0" hidden="1">#REF!</definedName>
    <definedName name="__APW_RESTORE_DATA8__" hidden="1">#REF!</definedName>
    <definedName name="__APW_RESTORE_DATA80__" localSheetId="0" hidden="1">#REF!</definedName>
    <definedName name="__APW_RESTORE_DATA80__" hidden="1">#REF!</definedName>
    <definedName name="__APW_RESTORE_DATA801__" localSheetId="0" hidden="1">#REF!</definedName>
    <definedName name="__APW_RESTORE_DATA801__" hidden="1">#REF!</definedName>
    <definedName name="__APW_RESTORE_DATA802__" localSheetId="0" hidden="1">#REF!</definedName>
    <definedName name="__APW_RESTORE_DATA802__" hidden="1">#REF!</definedName>
    <definedName name="__APW_RESTORE_DATA803__" localSheetId="0" hidden="1">#REF!</definedName>
    <definedName name="__APW_RESTORE_DATA803__" hidden="1">#REF!</definedName>
    <definedName name="__APW_RESTORE_DATA804__" localSheetId="0" hidden="1">#REF!</definedName>
    <definedName name="__APW_RESTORE_DATA804__" hidden="1">#REF!</definedName>
    <definedName name="__APW_RESTORE_DATA806__" localSheetId="0" hidden="1">#REF!</definedName>
    <definedName name="__APW_RESTORE_DATA806__" hidden="1">#REF!</definedName>
    <definedName name="__APW_RESTORE_DATA807__" localSheetId="0" hidden="1">#REF!</definedName>
    <definedName name="__APW_RESTORE_DATA807__" hidden="1">#REF!</definedName>
    <definedName name="__APW_RESTORE_DATA808__" localSheetId="0" hidden="1">#REF!</definedName>
    <definedName name="__APW_RESTORE_DATA808__" hidden="1">#REF!</definedName>
    <definedName name="__APW_RESTORE_DATA809__" localSheetId="0" hidden="1">#REF!</definedName>
    <definedName name="__APW_RESTORE_DATA809__" hidden="1">#REF!</definedName>
    <definedName name="__APW_RESTORE_DATA81__" localSheetId="0" hidden="1">#REF!</definedName>
    <definedName name="__APW_RESTORE_DATA81__" hidden="1">#REF!</definedName>
    <definedName name="__APW_RESTORE_DATA810__" localSheetId="0" hidden="1">#REF!</definedName>
    <definedName name="__APW_RESTORE_DATA810__" hidden="1">#REF!</definedName>
    <definedName name="__APW_RESTORE_DATA811__" localSheetId="0" hidden="1">#REF!</definedName>
    <definedName name="__APW_RESTORE_DATA811__" hidden="1">#REF!</definedName>
    <definedName name="__APW_RESTORE_DATA812__" localSheetId="0" hidden="1">#REF!</definedName>
    <definedName name="__APW_RESTORE_DATA812__" hidden="1">#REF!</definedName>
    <definedName name="__APW_RESTORE_DATA813__" localSheetId="0" hidden="1">#REF!</definedName>
    <definedName name="__APW_RESTORE_DATA813__" hidden="1">#REF!</definedName>
    <definedName name="__APW_RESTORE_DATA814__" localSheetId="0" hidden="1">#REF!</definedName>
    <definedName name="__APW_RESTORE_DATA814__" hidden="1">#REF!</definedName>
    <definedName name="__APW_RESTORE_DATA815__" localSheetId="0" hidden="1">#REF!</definedName>
    <definedName name="__APW_RESTORE_DATA815__" hidden="1">#REF!</definedName>
    <definedName name="__APW_RESTORE_DATA816__" localSheetId="0" hidden="1">#REF!</definedName>
    <definedName name="__APW_RESTORE_DATA816__" hidden="1">#REF!</definedName>
    <definedName name="__APW_RESTORE_DATA817__" localSheetId="0" hidden="1">#REF!</definedName>
    <definedName name="__APW_RESTORE_DATA817__" hidden="1">#REF!</definedName>
    <definedName name="__APW_RESTORE_DATA818__" localSheetId="0" hidden="1">#REF!</definedName>
    <definedName name="__APW_RESTORE_DATA818__" hidden="1">#REF!</definedName>
    <definedName name="__APW_RESTORE_DATA819__" localSheetId="0" hidden="1">#REF!</definedName>
    <definedName name="__APW_RESTORE_DATA819__" hidden="1">#REF!</definedName>
    <definedName name="__APW_RESTORE_DATA820__" localSheetId="0" hidden="1">#REF!</definedName>
    <definedName name="__APW_RESTORE_DATA820__" hidden="1">#REF!</definedName>
    <definedName name="__APW_RESTORE_DATA822__" localSheetId="0" hidden="1">#REF!</definedName>
    <definedName name="__APW_RESTORE_DATA822__" hidden="1">#REF!</definedName>
    <definedName name="__APW_RESTORE_DATA823__" localSheetId="0" hidden="1">#REF!</definedName>
    <definedName name="__APW_RESTORE_DATA823__" hidden="1">#REF!</definedName>
    <definedName name="__APW_RESTORE_DATA824__" localSheetId="0" hidden="1">#REF!</definedName>
    <definedName name="__APW_RESTORE_DATA824__" hidden="1">#REF!</definedName>
    <definedName name="__APW_RESTORE_DATA825__" localSheetId="0" hidden="1">#REF!</definedName>
    <definedName name="__APW_RESTORE_DATA825__" hidden="1">#REF!</definedName>
    <definedName name="__APW_RESTORE_DATA827__" localSheetId="0" hidden="1">#REF!</definedName>
    <definedName name="__APW_RESTORE_DATA827__" hidden="1">#REF!</definedName>
    <definedName name="__APW_RESTORE_DATA828__" localSheetId="0" hidden="1">#REF!</definedName>
    <definedName name="__APW_RESTORE_DATA828__" hidden="1">#REF!</definedName>
    <definedName name="__APW_RESTORE_DATA829__" localSheetId="0" hidden="1">#REF!</definedName>
    <definedName name="__APW_RESTORE_DATA829__" hidden="1">#REF!</definedName>
    <definedName name="__APW_RESTORE_DATA83__" localSheetId="0" hidden="1">#REF!</definedName>
    <definedName name="__APW_RESTORE_DATA83__" hidden="1">#REF!</definedName>
    <definedName name="__APW_RESTORE_DATA830__" localSheetId="0" hidden="1">#REF!</definedName>
    <definedName name="__APW_RESTORE_DATA830__" hidden="1">#REF!</definedName>
    <definedName name="__APW_RESTORE_DATA832__" localSheetId="0" hidden="1">#REF!</definedName>
    <definedName name="__APW_RESTORE_DATA832__" hidden="1">#REF!</definedName>
    <definedName name="__APW_RESTORE_DATA833__" localSheetId="0" hidden="1">#REF!</definedName>
    <definedName name="__APW_RESTORE_DATA833__" hidden="1">#REF!</definedName>
    <definedName name="__APW_RESTORE_DATA834__" localSheetId="0" hidden="1">#REF!</definedName>
    <definedName name="__APW_RESTORE_DATA834__" hidden="1">#REF!</definedName>
    <definedName name="__APW_RESTORE_DATA835__" localSheetId="0" hidden="1">#REF!</definedName>
    <definedName name="__APW_RESTORE_DATA835__" hidden="1">#REF!</definedName>
    <definedName name="__APW_RESTORE_DATA837__" localSheetId="0" hidden="1">#REF!</definedName>
    <definedName name="__APW_RESTORE_DATA837__" hidden="1">#REF!</definedName>
    <definedName name="__APW_RESTORE_DATA838__" localSheetId="0" hidden="1">#REF!</definedName>
    <definedName name="__APW_RESTORE_DATA838__" hidden="1">#REF!</definedName>
    <definedName name="__APW_RESTORE_DATA839__" localSheetId="0" hidden="1">#REF!</definedName>
    <definedName name="__APW_RESTORE_DATA839__" hidden="1">#REF!</definedName>
    <definedName name="__APW_RESTORE_DATA84__" localSheetId="0" hidden="1">#REF!</definedName>
    <definedName name="__APW_RESTORE_DATA84__" hidden="1">#REF!</definedName>
    <definedName name="__APW_RESTORE_DATA840__" localSheetId="0" hidden="1">#REF!</definedName>
    <definedName name="__APW_RESTORE_DATA840__" hidden="1">#REF!</definedName>
    <definedName name="__APW_RESTORE_DATA841__" localSheetId="0" hidden="1">#REF!</definedName>
    <definedName name="__APW_RESTORE_DATA841__" hidden="1">#REF!</definedName>
    <definedName name="__APW_RESTORE_DATA842__" localSheetId="0" hidden="1">#REF!</definedName>
    <definedName name="__APW_RESTORE_DATA842__" hidden="1">#REF!</definedName>
    <definedName name="__APW_RESTORE_DATA843__" localSheetId="0" hidden="1">#REF!</definedName>
    <definedName name="__APW_RESTORE_DATA843__" hidden="1">#REF!</definedName>
    <definedName name="__APW_RESTORE_DATA844__" localSheetId="0" hidden="1">#REF!</definedName>
    <definedName name="__APW_RESTORE_DATA844__" hidden="1">#REF!</definedName>
    <definedName name="__APW_RESTORE_DATA845__" localSheetId="0" hidden="1">#REF!</definedName>
    <definedName name="__APW_RESTORE_DATA845__" hidden="1">#REF!</definedName>
    <definedName name="__APW_RESTORE_DATA846__" localSheetId="0" hidden="1">#REF!</definedName>
    <definedName name="__APW_RESTORE_DATA846__" hidden="1">#REF!</definedName>
    <definedName name="__APW_RESTORE_DATA847__" localSheetId="0" hidden="1">#REF!</definedName>
    <definedName name="__APW_RESTORE_DATA847__" hidden="1">#REF!</definedName>
    <definedName name="__APW_RESTORE_DATA848__" localSheetId="0" hidden="1">#REF!</definedName>
    <definedName name="__APW_RESTORE_DATA848__" hidden="1">#REF!</definedName>
    <definedName name="__APW_RESTORE_DATA849__" localSheetId="0" hidden="1">#REF!</definedName>
    <definedName name="__APW_RESTORE_DATA849__" hidden="1">#REF!</definedName>
    <definedName name="__APW_RESTORE_DATA85__" localSheetId="0" hidden="1">#REF!</definedName>
    <definedName name="__APW_RESTORE_DATA85__" hidden="1">#REF!</definedName>
    <definedName name="__APW_RESTORE_DATA850__" localSheetId="0" hidden="1">#REF!</definedName>
    <definedName name="__APW_RESTORE_DATA850__" hidden="1">#REF!</definedName>
    <definedName name="__APW_RESTORE_DATA851__" localSheetId="0" hidden="1">#REF!</definedName>
    <definedName name="__APW_RESTORE_DATA851__" hidden="1">#REF!</definedName>
    <definedName name="__APW_RESTORE_DATA853__" localSheetId="0" hidden="1">#REF!</definedName>
    <definedName name="__APW_RESTORE_DATA853__" hidden="1">#REF!</definedName>
    <definedName name="__APW_RESTORE_DATA854__" localSheetId="0" hidden="1">#REF!</definedName>
    <definedName name="__APW_RESTORE_DATA854__" hidden="1">#REF!</definedName>
    <definedName name="__APW_RESTORE_DATA855__" localSheetId="0" hidden="1">#REF!</definedName>
    <definedName name="__APW_RESTORE_DATA855__" hidden="1">#REF!</definedName>
    <definedName name="__APW_RESTORE_DATA856__" localSheetId="0" hidden="1">#REF!</definedName>
    <definedName name="__APW_RESTORE_DATA856__" hidden="1">#REF!</definedName>
    <definedName name="__APW_RESTORE_DATA858__" localSheetId="0" hidden="1">#REF!</definedName>
    <definedName name="__APW_RESTORE_DATA858__" hidden="1">#REF!</definedName>
    <definedName name="__APW_RESTORE_DATA859__" localSheetId="0" hidden="1">#REF!</definedName>
    <definedName name="__APW_RESTORE_DATA859__" hidden="1">#REF!</definedName>
    <definedName name="__APW_RESTORE_DATA86__" localSheetId="0" hidden="1">#REF!</definedName>
    <definedName name="__APW_RESTORE_DATA86__" hidden="1">#REF!</definedName>
    <definedName name="__APW_RESTORE_DATA860__" localSheetId="0" hidden="1">#REF!</definedName>
    <definedName name="__APW_RESTORE_DATA860__" hidden="1">#REF!</definedName>
    <definedName name="__APW_RESTORE_DATA861__" localSheetId="0" hidden="1">#REF!</definedName>
    <definedName name="__APW_RESTORE_DATA861__" hidden="1">#REF!</definedName>
    <definedName name="__APW_RESTORE_DATA863__" localSheetId="0" hidden="1">#REF!</definedName>
    <definedName name="__APW_RESTORE_DATA863__" hidden="1">#REF!</definedName>
    <definedName name="__APW_RESTORE_DATA864__" localSheetId="0" hidden="1">#REF!</definedName>
    <definedName name="__APW_RESTORE_DATA864__" hidden="1">#REF!</definedName>
    <definedName name="__APW_RESTORE_DATA865__" localSheetId="0" hidden="1">#REF!</definedName>
    <definedName name="__APW_RESTORE_DATA865__" hidden="1">#REF!</definedName>
    <definedName name="__APW_RESTORE_DATA866__" localSheetId="0" hidden="1">#REF!</definedName>
    <definedName name="__APW_RESTORE_DATA866__" hidden="1">#REF!</definedName>
    <definedName name="__APW_RESTORE_DATA868__" localSheetId="0" hidden="1">#REF!</definedName>
    <definedName name="__APW_RESTORE_DATA868__" hidden="1">#REF!</definedName>
    <definedName name="__APW_RESTORE_DATA869__" localSheetId="0" hidden="1">#REF!</definedName>
    <definedName name="__APW_RESTORE_DATA869__" hidden="1">#REF!</definedName>
    <definedName name="__APW_RESTORE_DATA870__" localSheetId="0" hidden="1">#REF!</definedName>
    <definedName name="__APW_RESTORE_DATA870__" hidden="1">#REF!</definedName>
    <definedName name="__APW_RESTORE_DATA871__" localSheetId="0" hidden="1">#REF!</definedName>
    <definedName name="__APW_RESTORE_DATA871__" hidden="1">#REF!</definedName>
    <definedName name="__APW_RESTORE_DATA872__" localSheetId="0" hidden="1">#REF!</definedName>
    <definedName name="__APW_RESTORE_DATA872__" hidden="1">#REF!</definedName>
    <definedName name="__APW_RESTORE_DATA873__" localSheetId="0" hidden="1">#REF!</definedName>
    <definedName name="__APW_RESTORE_DATA873__" hidden="1">#REF!</definedName>
    <definedName name="__APW_RESTORE_DATA874__" localSheetId="0" hidden="1">#REF!</definedName>
    <definedName name="__APW_RESTORE_DATA874__" hidden="1">#REF!</definedName>
    <definedName name="__APW_RESTORE_DATA875__" localSheetId="0" hidden="1">#REF!</definedName>
    <definedName name="__APW_RESTORE_DATA875__" hidden="1">#REF!</definedName>
    <definedName name="__APW_RESTORE_DATA876__" localSheetId="0" hidden="1">#REF!</definedName>
    <definedName name="__APW_RESTORE_DATA876__" hidden="1">#REF!</definedName>
    <definedName name="__APW_RESTORE_DATA877__" localSheetId="0" hidden="1">#REF!</definedName>
    <definedName name="__APW_RESTORE_DATA877__" hidden="1">#REF!</definedName>
    <definedName name="__APW_RESTORE_DATA878__" localSheetId="0" hidden="1">#REF!</definedName>
    <definedName name="__APW_RESTORE_DATA878__" hidden="1">#REF!</definedName>
    <definedName name="__APW_RESTORE_DATA879__" localSheetId="0" hidden="1">#REF!</definedName>
    <definedName name="__APW_RESTORE_DATA879__" hidden="1">#REF!</definedName>
    <definedName name="__APW_RESTORE_DATA88__" localSheetId="0" hidden="1">#REF!</definedName>
    <definedName name="__APW_RESTORE_DATA88__" hidden="1">#REF!</definedName>
    <definedName name="__APW_RESTORE_DATA880__" localSheetId="0" hidden="1">#REF!</definedName>
    <definedName name="__APW_RESTORE_DATA880__" hidden="1">#REF!</definedName>
    <definedName name="__APW_RESTORE_DATA881__" localSheetId="0" hidden="1">#REF!</definedName>
    <definedName name="__APW_RESTORE_DATA881__" hidden="1">#REF!</definedName>
    <definedName name="__APW_RESTORE_DATA882__" localSheetId="0" hidden="1">#REF!</definedName>
    <definedName name="__APW_RESTORE_DATA882__" hidden="1">#REF!</definedName>
    <definedName name="__APW_RESTORE_DATA884__" localSheetId="0" hidden="1">#REF!</definedName>
    <definedName name="__APW_RESTORE_DATA884__" hidden="1">#REF!</definedName>
    <definedName name="__APW_RESTORE_DATA885__" localSheetId="0" hidden="1">#REF!</definedName>
    <definedName name="__APW_RESTORE_DATA885__" hidden="1">#REF!</definedName>
    <definedName name="__APW_RESTORE_DATA886__" localSheetId="0" hidden="1">#REF!</definedName>
    <definedName name="__APW_RESTORE_DATA886__" hidden="1">#REF!</definedName>
    <definedName name="__APW_RESTORE_DATA887__" localSheetId="0" hidden="1">#REF!</definedName>
    <definedName name="__APW_RESTORE_DATA887__" hidden="1">#REF!</definedName>
    <definedName name="__APW_RESTORE_DATA889__" localSheetId="0" hidden="1">#REF!</definedName>
    <definedName name="__APW_RESTORE_DATA889__" hidden="1">#REF!</definedName>
    <definedName name="__APW_RESTORE_DATA89__" localSheetId="0" hidden="1">#REF!</definedName>
    <definedName name="__APW_RESTORE_DATA89__" hidden="1">#REF!</definedName>
    <definedName name="__APW_RESTORE_DATA890__" localSheetId="0" hidden="1">#REF!</definedName>
    <definedName name="__APW_RESTORE_DATA890__" hidden="1">#REF!</definedName>
    <definedName name="__APW_RESTORE_DATA891__" localSheetId="0" hidden="1">#REF!</definedName>
    <definedName name="__APW_RESTORE_DATA891__" hidden="1">#REF!</definedName>
    <definedName name="__APW_RESTORE_DATA892__" localSheetId="0" hidden="1">#REF!</definedName>
    <definedName name="__APW_RESTORE_DATA892__" hidden="1">#REF!</definedName>
    <definedName name="__APW_RESTORE_DATA894__" localSheetId="0" hidden="1">#REF!</definedName>
    <definedName name="__APW_RESTORE_DATA894__" hidden="1">#REF!</definedName>
    <definedName name="__APW_RESTORE_DATA895__" localSheetId="0" hidden="1">#REF!</definedName>
    <definedName name="__APW_RESTORE_DATA895__" hidden="1">#REF!</definedName>
    <definedName name="__APW_RESTORE_DATA896__" localSheetId="0" hidden="1">#REF!</definedName>
    <definedName name="__APW_RESTORE_DATA896__" hidden="1">#REF!</definedName>
    <definedName name="__APW_RESTORE_DATA897__" localSheetId="0" hidden="1">#REF!</definedName>
    <definedName name="__APW_RESTORE_DATA897__" hidden="1">#REF!</definedName>
    <definedName name="__APW_RESTORE_DATA899__" localSheetId="0" hidden="1">#REF!</definedName>
    <definedName name="__APW_RESTORE_DATA899__" hidden="1">#REF!</definedName>
    <definedName name="__APW_RESTORE_DATA9__" localSheetId="0" hidden="1">#REF!</definedName>
    <definedName name="__APW_RESTORE_DATA9__" hidden="1">#REF!</definedName>
    <definedName name="__APW_RESTORE_DATA90__" localSheetId="0" hidden="1">#REF!</definedName>
    <definedName name="__APW_RESTORE_DATA90__" hidden="1">#REF!</definedName>
    <definedName name="__APW_RESTORE_DATA901__" localSheetId="0" hidden="1">#REF!</definedName>
    <definedName name="__APW_RESTORE_DATA901__" hidden="1">#REF!</definedName>
    <definedName name="__APW_RESTORE_DATA902__" localSheetId="0" hidden="1">#REF!</definedName>
    <definedName name="__APW_RESTORE_DATA902__" hidden="1">#REF!</definedName>
    <definedName name="__APW_RESTORE_DATA903__" localSheetId="0" hidden="1">#REF!</definedName>
    <definedName name="__APW_RESTORE_DATA903__" hidden="1">#REF!</definedName>
    <definedName name="__APW_RESTORE_DATA905__" localSheetId="0" hidden="1">#REF!</definedName>
    <definedName name="__APW_RESTORE_DATA905__" hidden="1">#REF!</definedName>
    <definedName name="__APW_RESTORE_DATA907__" localSheetId="0" hidden="1">#REF!</definedName>
    <definedName name="__APW_RESTORE_DATA907__" hidden="1">#REF!</definedName>
    <definedName name="__APW_RESTORE_DATA908__" localSheetId="0" hidden="1">#REF!</definedName>
    <definedName name="__APW_RESTORE_DATA908__" hidden="1">#REF!</definedName>
    <definedName name="__APW_RESTORE_DATA909__" localSheetId="0" hidden="1">#REF!</definedName>
    <definedName name="__APW_RESTORE_DATA909__" hidden="1">#REF!</definedName>
    <definedName name="__APW_RESTORE_DATA91__" localSheetId="0" hidden="1">#REF!</definedName>
    <definedName name="__APW_RESTORE_DATA91__" hidden="1">#REF!</definedName>
    <definedName name="__APW_RESTORE_DATA910__" localSheetId="0" hidden="1">#REF!</definedName>
    <definedName name="__APW_RESTORE_DATA910__" hidden="1">#REF!</definedName>
    <definedName name="__APW_RESTORE_DATA911__" localSheetId="0" hidden="1">#REF!</definedName>
    <definedName name="__APW_RESTORE_DATA911__" hidden="1">#REF!</definedName>
    <definedName name="__APW_RESTORE_DATA912__" localSheetId="0" hidden="1">#REF!</definedName>
    <definedName name="__APW_RESTORE_DATA912__" hidden="1">#REF!</definedName>
    <definedName name="__APW_RESTORE_DATA913__" localSheetId="0" hidden="1">#REF!</definedName>
    <definedName name="__APW_RESTORE_DATA913__" hidden="1">#REF!</definedName>
    <definedName name="__APW_RESTORE_DATA914__" localSheetId="0" hidden="1">#REF!</definedName>
    <definedName name="__APW_RESTORE_DATA914__" hidden="1">#REF!</definedName>
    <definedName name="__APW_RESTORE_DATA915__" localSheetId="0" hidden="1">#REF!</definedName>
    <definedName name="__APW_RESTORE_DATA915__" hidden="1">#REF!</definedName>
    <definedName name="__APW_RESTORE_DATA916__" localSheetId="0" hidden="1">#REF!</definedName>
    <definedName name="__APW_RESTORE_DATA916__" hidden="1">#REF!</definedName>
    <definedName name="__APW_RESTORE_DATA917__" localSheetId="0" hidden="1">#REF!</definedName>
    <definedName name="__APW_RESTORE_DATA917__" hidden="1">#REF!</definedName>
    <definedName name="__APW_RESTORE_DATA918__" localSheetId="0" hidden="1">#REF!</definedName>
    <definedName name="__APW_RESTORE_DATA918__" hidden="1">#REF!</definedName>
    <definedName name="__APW_RESTORE_DATA919__" localSheetId="0" hidden="1">#REF!</definedName>
    <definedName name="__APW_RESTORE_DATA919__" hidden="1">#REF!</definedName>
    <definedName name="__APW_RESTORE_DATA92__" localSheetId="0" hidden="1">#REF!</definedName>
    <definedName name="__APW_RESTORE_DATA92__" hidden="1">#REF!</definedName>
    <definedName name="__APW_RESTORE_DATA920__" localSheetId="0" hidden="1">#REF!</definedName>
    <definedName name="__APW_RESTORE_DATA920__" hidden="1">#REF!</definedName>
    <definedName name="__APW_RESTORE_DATA921__" localSheetId="0" hidden="1">#REF!</definedName>
    <definedName name="__APW_RESTORE_DATA921__" hidden="1">#REF!</definedName>
    <definedName name="__APW_RESTORE_DATA922__" localSheetId="0" hidden="1">#REF!</definedName>
    <definedName name="__APW_RESTORE_DATA922__" hidden="1">#REF!</definedName>
    <definedName name="__APW_RESTORE_DATA924__" localSheetId="0" hidden="1">#REF!</definedName>
    <definedName name="__APW_RESTORE_DATA924__" hidden="1">#REF!</definedName>
    <definedName name="__APW_RESTORE_DATA925__" localSheetId="0" hidden="1">#REF!</definedName>
    <definedName name="__APW_RESTORE_DATA925__" hidden="1">#REF!</definedName>
    <definedName name="__APW_RESTORE_DATA926__" localSheetId="0" hidden="1">#REF!</definedName>
    <definedName name="__APW_RESTORE_DATA926__" hidden="1">#REF!</definedName>
    <definedName name="__APW_RESTORE_DATA927__" localSheetId="0" hidden="1">#REF!</definedName>
    <definedName name="__APW_RESTORE_DATA927__" hidden="1">#REF!</definedName>
    <definedName name="__APW_RESTORE_DATA929__" localSheetId="0" hidden="1">#REF!</definedName>
    <definedName name="__APW_RESTORE_DATA929__" hidden="1">#REF!</definedName>
    <definedName name="__APW_RESTORE_DATA93__" localSheetId="0" hidden="1">#REF!</definedName>
    <definedName name="__APW_RESTORE_DATA93__" hidden="1">#REF!</definedName>
    <definedName name="__APW_RESTORE_DATA930__" localSheetId="0" hidden="1">#REF!</definedName>
    <definedName name="__APW_RESTORE_DATA930__" hidden="1">#REF!</definedName>
    <definedName name="__APW_RESTORE_DATA931__" localSheetId="0" hidden="1">#REF!</definedName>
    <definedName name="__APW_RESTORE_DATA931__" hidden="1">#REF!</definedName>
    <definedName name="__APW_RESTORE_DATA932__" localSheetId="0" hidden="1">#REF!</definedName>
    <definedName name="__APW_RESTORE_DATA932__" hidden="1">#REF!</definedName>
    <definedName name="__APW_RESTORE_DATA934__" localSheetId="0" hidden="1">#REF!</definedName>
    <definedName name="__APW_RESTORE_DATA934__" hidden="1">#REF!</definedName>
    <definedName name="__APW_RESTORE_DATA935__" localSheetId="0" hidden="1">#REF!</definedName>
    <definedName name="__APW_RESTORE_DATA935__" hidden="1">#REF!</definedName>
    <definedName name="__APW_RESTORE_DATA936__" localSheetId="0" hidden="1">#REF!</definedName>
    <definedName name="__APW_RESTORE_DATA936__" hidden="1">#REF!</definedName>
    <definedName name="__APW_RESTORE_DATA937__" localSheetId="0" hidden="1">#REF!</definedName>
    <definedName name="__APW_RESTORE_DATA937__" hidden="1">#REF!</definedName>
    <definedName name="__APW_RESTORE_DATA939__" localSheetId="0" hidden="1">#REF!</definedName>
    <definedName name="__APW_RESTORE_DATA939__" hidden="1">#REF!</definedName>
    <definedName name="__APW_RESTORE_DATA94__" localSheetId="0" hidden="1">#REF!</definedName>
    <definedName name="__APW_RESTORE_DATA94__" hidden="1">#REF!</definedName>
    <definedName name="__APW_RESTORE_DATA940__" localSheetId="0" hidden="1">#REF!</definedName>
    <definedName name="__APW_RESTORE_DATA940__" hidden="1">#REF!</definedName>
    <definedName name="__APW_RESTORE_DATA941__" localSheetId="0" hidden="1">#REF!</definedName>
    <definedName name="__APW_RESTORE_DATA941__" hidden="1">#REF!</definedName>
    <definedName name="__APW_RESTORE_DATA942__" localSheetId="0" hidden="1">#REF!</definedName>
    <definedName name="__APW_RESTORE_DATA942__" hidden="1">#REF!</definedName>
    <definedName name="__APW_RESTORE_DATA943__" localSheetId="0" hidden="1">#REF!</definedName>
    <definedName name="__APW_RESTORE_DATA943__" hidden="1">#REF!</definedName>
    <definedName name="__APW_RESTORE_DATA944__" localSheetId="0" hidden="1">#REF!</definedName>
    <definedName name="__APW_RESTORE_DATA944__" hidden="1">#REF!</definedName>
    <definedName name="__APW_RESTORE_DATA945__" localSheetId="0" hidden="1">#REF!</definedName>
    <definedName name="__APW_RESTORE_DATA945__" hidden="1">#REF!</definedName>
    <definedName name="__APW_RESTORE_DATA946__" localSheetId="0" hidden="1">#REF!</definedName>
    <definedName name="__APW_RESTORE_DATA946__" hidden="1">#REF!</definedName>
    <definedName name="__APW_RESTORE_DATA947__" localSheetId="0" hidden="1">#REF!</definedName>
    <definedName name="__APW_RESTORE_DATA947__" hidden="1">#REF!</definedName>
    <definedName name="__APW_RESTORE_DATA948__" localSheetId="0" hidden="1">#REF!</definedName>
    <definedName name="__APW_RESTORE_DATA948__" hidden="1">#REF!</definedName>
    <definedName name="__APW_RESTORE_DATA949__" localSheetId="0" hidden="1">#REF!</definedName>
    <definedName name="__APW_RESTORE_DATA949__" hidden="1">#REF!</definedName>
    <definedName name="__APW_RESTORE_DATA95__" localSheetId="0" hidden="1">#REF!</definedName>
    <definedName name="__APW_RESTORE_DATA95__" hidden="1">#REF!</definedName>
    <definedName name="__APW_RESTORE_DATA950__" localSheetId="0" hidden="1">#REF!</definedName>
    <definedName name="__APW_RESTORE_DATA950__" hidden="1">#REF!</definedName>
    <definedName name="__APW_RESTORE_DATA951__" localSheetId="0" hidden="1">#REF!</definedName>
    <definedName name="__APW_RESTORE_DATA951__" hidden="1">#REF!</definedName>
    <definedName name="__APW_RESTORE_DATA952__" localSheetId="0" hidden="1">#REF!</definedName>
    <definedName name="__APW_RESTORE_DATA952__" hidden="1">#REF!</definedName>
    <definedName name="__APW_RESTORE_DATA953__" localSheetId="0" hidden="1">#REF!</definedName>
    <definedName name="__APW_RESTORE_DATA953__" hidden="1">#REF!</definedName>
    <definedName name="__APW_RESTORE_DATA955__" localSheetId="0" hidden="1">#REF!</definedName>
    <definedName name="__APW_RESTORE_DATA955__" hidden="1">#REF!</definedName>
    <definedName name="__APW_RESTORE_DATA956__" localSheetId="0" hidden="1">#REF!</definedName>
    <definedName name="__APW_RESTORE_DATA956__" hidden="1">#REF!</definedName>
    <definedName name="__APW_RESTORE_DATA957__" localSheetId="0" hidden="1">#REF!</definedName>
    <definedName name="__APW_RESTORE_DATA957__" hidden="1">#REF!</definedName>
    <definedName name="__APW_RESTORE_DATA958__" localSheetId="0" hidden="1">#REF!</definedName>
    <definedName name="__APW_RESTORE_DATA958__" hidden="1">#REF!</definedName>
    <definedName name="__APW_RESTORE_DATA96__" localSheetId="0" hidden="1">#REF!</definedName>
    <definedName name="__APW_RESTORE_DATA96__" hidden="1">#REF!</definedName>
    <definedName name="__APW_RESTORE_DATA960__" localSheetId="0" hidden="1">#REF!</definedName>
    <definedName name="__APW_RESTORE_DATA960__" hidden="1">#REF!</definedName>
    <definedName name="__APW_RESTORE_DATA961__" localSheetId="0" hidden="1">#REF!</definedName>
    <definedName name="__APW_RESTORE_DATA961__" hidden="1">#REF!</definedName>
    <definedName name="__APW_RESTORE_DATA962__" localSheetId="0" hidden="1">#REF!</definedName>
    <definedName name="__APW_RESTORE_DATA962__" hidden="1">#REF!</definedName>
    <definedName name="__APW_RESTORE_DATA963__" localSheetId="0" hidden="1">#REF!</definedName>
    <definedName name="__APW_RESTORE_DATA963__" hidden="1">#REF!</definedName>
    <definedName name="__APW_RESTORE_DATA965__" localSheetId="0" hidden="1">#REF!</definedName>
    <definedName name="__APW_RESTORE_DATA965__" hidden="1">#REF!</definedName>
    <definedName name="__APW_RESTORE_DATA966__" localSheetId="0" hidden="1">#REF!</definedName>
    <definedName name="__APW_RESTORE_DATA966__" hidden="1">#REF!</definedName>
    <definedName name="__APW_RESTORE_DATA967__" localSheetId="0" hidden="1">#REF!</definedName>
    <definedName name="__APW_RESTORE_DATA967__" hidden="1">#REF!</definedName>
    <definedName name="__APW_RESTORE_DATA968__" localSheetId="0" hidden="1">#REF!</definedName>
    <definedName name="__APW_RESTORE_DATA968__" hidden="1">#REF!</definedName>
    <definedName name="__APW_RESTORE_DATA97__" localSheetId="0" hidden="1">#REF!</definedName>
    <definedName name="__APW_RESTORE_DATA97__" hidden="1">#REF!</definedName>
    <definedName name="__APW_RESTORE_DATA970__" localSheetId="0" hidden="1">#REF!</definedName>
    <definedName name="__APW_RESTORE_DATA970__" hidden="1">#REF!</definedName>
    <definedName name="__APW_RESTORE_DATA972__" localSheetId="0" hidden="1">#REF!</definedName>
    <definedName name="__APW_RESTORE_DATA972__" hidden="1">#REF!</definedName>
    <definedName name="__APW_RESTORE_DATA973__" localSheetId="0" hidden="1">#REF!</definedName>
    <definedName name="__APW_RESTORE_DATA973__" hidden="1">#REF!</definedName>
    <definedName name="__APW_RESTORE_DATA974__" localSheetId="0" hidden="1">#REF!</definedName>
    <definedName name="__APW_RESTORE_DATA974__" hidden="1">#REF!</definedName>
    <definedName name="__APW_RESTORE_DATA975__" localSheetId="0" hidden="1">#REF!</definedName>
    <definedName name="__APW_RESTORE_DATA975__" hidden="1">#REF!</definedName>
    <definedName name="__APW_RESTORE_DATA976__" localSheetId="0" hidden="1">#REF!</definedName>
    <definedName name="__APW_RESTORE_DATA976__" hidden="1">#REF!</definedName>
    <definedName name="__APW_RESTORE_DATA977__" localSheetId="0" hidden="1">#REF!</definedName>
    <definedName name="__APW_RESTORE_DATA977__" hidden="1">#REF!</definedName>
    <definedName name="__APW_RESTORE_DATA978__" localSheetId="0" hidden="1">#REF!</definedName>
    <definedName name="__APW_RESTORE_DATA978__" hidden="1">#REF!</definedName>
    <definedName name="__APW_RESTORE_DATA979__" localSheetId="0" hidden="1">#REF!</definedName>
    <definedName name="__APW_RESTORE_DATA979__" hidden="1">#REF!</definedName>
    <definedName name="__APW_RESTORE_DATA98__" localSheetId="0" hidden="1">#REF!</definedName>
    <definedName name="__APW_RESTORE_DATA98__" hidden="1">#REF!</definedName>
    <definedName name="__APW_RESTORE_DATA980__" localSheetId="0" hidden="1">#REF!</definedName>
    <definedName name="__APW_RESTORE_DATA980__" hidden="1">#REF!</definedName>
    <definedName name="__APW_RESTORE_DATA981__" localSheetId="0" hidden="1">#REF!</definedName>
    <definedName name="__APW_RESTORE_DATA981__" hidden="1">#REF!</definedName>
    <definedName name="__APW_RESTORE_DATA982__" localSheetId="0" hidden="1">#REF!</definedName>
    <definedName name="__APW_RESTORE_DATA982__" hidden="1">#REF!</definedName>
    <definedName name="__APW_RESTORE_DATA983__" localSheetId="0" hidden="1">#REF!</definedName>
    <definedName name="__APW_RESTORE_DATA983__" hidden="1">#REF!</definedName>
    <definedName name="__APW_RESTORE_DATA984__" localSheetId="0" hidden="1">#REF!</definedName>
    <definedName name="__APW_RESTORE_DATA984__" hidden="1">#REF!</definedName>
    <definedName name="__APW_RESTORE_DATA985__" localSheetId="0" hidden="1">#REF!</definedName>
    <definedName name="__APW_RESTORE_DATA985__" hidden="1">#REF!</definedName>
    <definedName name="__APW_RESTORE_DATA987__" localSheetId="0" hidden="1">#REF!</definedName>
    <definedName name="__APW_RESTORE_DATA987__" hidden="1">#REF!</definedName>
    <definedName name="__APW_RESTORE_DATA988__" localSheetId="0" hidden="1">#REF!</definedName>
    <definedName name="__APW_RESTORE_DATA988__" hidden="1">#REF!</definedName>
    <definedName name="__APW_RESTORE_DATA989__" localSheetId="0" hidden="1">#REF!</definedName>
    <definedName name="__APW_RESTORE_DATA989__" hidden="1">#REF!</definedName>
    <definedName name="__APW_RESTORE_DATA99__" localSheetId="0" hidden="1">#REF!</definedName>
    <definedName name="__APW_RESTORE_DATA99__" hidden="1">#REF!</definedName>
    <definedName name="__APW_RESTORE_DATA990__" localSheetId="0" hidden="1">#REF!</definedName>
    <definedName name="__APW_RESTORE_DATA990__" hidden="1">#REF!</definedName>
    <definedName name="__APW_RESTORE_DATA992__" localSheetId="0" hidden="1">#REF!</definedName>
    <definedName name="__APW_RESTORE_DATA992__" hidden="1">#REF!</definedName>
    <definedName name="__APW_RESTORE_DATA993__" localSheetId="0" hidden="1">#REF!</definedName>
    <definedName name="__APW_RESTORE_DATA993__" hidden="1">#REF!</definedName>
    <definedName name="__APW_RESTORE_DATA994__" localSheetId="0" hidden="1">#REF!</definedName>
    <definedName name="__APW_RESTORE_DATA994__" hidden="1">#REF!</definedName>
    <definedName name="__APW_RESTORE_DATA995__" localSheetId="0" hidden="1">#REF!</definedName>
    <definedName name="__APW_RESTORE_DATA995__" hidden="1">#REF!</definedName>
    <definedName name="__APW_RESTORE_DATA997__" localSheetId="0" hidden="1">#REF!</definedName>
    <definedName name="__APW_RESTORE_DATA997__" hidden="1">#REF!</definedName>
    <definedName name="__APW_RESTORE_DATA998__" localSheetId="0" hidden="1">#REF!</definedName>
    <definedName name="__APW_RESTORE_DATA998__" hidden="1">#REF!</definedName>
    <definedName name="__APW_RESTORE_DATA999__" localSheetId="0" hidden="1">#REF!</definedName>
    <definedName name="__APW_RESTORE_DATA999__" hidden="1">#REF!</definedName>
    <definedName name="__b2" hidden="1">{"PVGraph2",#N/A,FALSE,"PV Data"}</definedName>
    <definedName name="__b3" hidden="1">{"PVGraph2",#N/A,FALSE,"PV Data"}</definedName>
    <definedName name="__BIO1" hidden="1">{"toc1",#N/A,FALSE,"TOC";"cover",#N/A,FALSE,"Cover";"ts1",#N/A,FALSE,"Transaction Summary";"ei3",#N/A,FALSE,"Earnings Impact";"ad3",#N/A,FALSE,"accretion dilution"}</definedName>
    <definedName name="__D33" hidden="1">{"Olk by Qtr Full",#N/A,FALSE,"Tot PalmPalm";"Olk by Qtr Full",#N/A,FALSE,"Tot Device";"Olk by Qtr Full",#N/A,FALSE,"Platform";"Olk by Qtr Full",#N/A,FALSE,"Palm.Net";"Olk by Qtr Full",#N/A,FALSE,"Elim"}</definedName>
    <definedName name="__FDS_HYPERLINK_TOGGLE_STATE__" hidden="1">"ON"</definedName>
    <definedName name="__fy97" hidden="1">{#N/A,#N/A,FALSE,"FY97";#N/A,#N/A,FALSE,"FY98";#N/A,#N/A,FALSE,"FY99";#N/A,#N/A,FALSE,"FY00";#N/A,#N/A,FALSE,"FY01"}</definedName>
    <definedName name="__I2" hidden="1">{"PVGraph2",#N/A,FALSE,"PV Data"}</definedName>
    <definedName name="__i21" hidden="1">{"PVGraph2",#N/A,FALSE,"PV Data"}</definedName>
    <definedName name="__I22" hidden="1">{"PVGraph2",#N/A,FALSE,"PV Data"}</definedName>
    <definedName name="__i2211" hidden="1">{"PVGraph2",#N/A,FALSE,"PV Data"}</definedName>
    <definedName name="__i223" hidden="1">{"PVGraph2",#N/A,FALSE,"PV Data"}</definedName>
    <definedName name="__i23" hidden="1">{"PVGraph2",#N/A,FALSE,"PV Data"}</definedName>
    <definedName name="__i2323" hidden="1">{"PVGraph2",#N/A,FALSE,"PV Data"}</definedName>
    <definedName name="__i24" hidden="1">{"PVGraph2",#N/A,FALSE,"PV Data"}</definedName>
    <definedName name="__I3" hidden="1">{"PVGraph2",#N/A,FALSE,"PV Data"}</definedName>
    <definedName name="__II2" hidden="1">{"PVGraph2",#N/A,FALSE,"PV Data"}</definedName>
    <definedName name="__r" hidden="1">{"consolidated",#N/A,FALSE,"Sheet1";"cms",#N/A,FALSE,"Sheet1";"fse",#N/A,FALSE,"Sheet1"}</definedName>
    <definedName name="__w1" hidden="1">{"PVGraph2",#N/A,FALSE,"PV Data"}</definedName>
    <definedName name="__w11" hidden="1">{"PVGraph2",#N/A,FALSE,"PV Data"}</definedName>
    <definedName name="__w112" hidden="1">{"PVGraph2",#N/A,FALSE,"PV Data"}</definedName>
    <definedName name="__w1121" hidden="1">{"PVGraph2",#N/A,FALSE,"PV Data"}</definedName>
    <definedName name="__w12" hidden="1">{"PVGraph2",#N/A,FALSE,"PV Data"}</definedName>
    <definedName name="__w121" hidden="1">{"PVGraph2",#N/A,FALSE,"PV Data"}</definedName>
    <definedName name="__w12345" hidden="1">{"PVGraph2",#N/A,FALSE,"PV Data"}</definedName>
    <definedName name="__w13" hidden="1">{"PVGraph2",#N/A,FALSE,"PV Data"}</definedName>
    <definedName name="__w2" hidden="1">{"PVGraph2",#N/A,FALSE,"PV Data"}</definedName>
    <definedName name="__w3" hidden="1">{"PVGraph2",#N/A,FALSE,"PV Data"}</definedName>
    <definedName name="__w9" hidden="1">{"PVGraph2",#N/A,FALSE,"PV Data"}</definedName>
    <definedName name="_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_wrn1" hidden="1">{#N/A,#N/A,FALSE,"DCF";#N/A,#N/A,FALSE,"WACC";#N/A,#N/A,FALSE,"Sales_EBIT";#N/A,#N/A,FALSE,"Capex_Depreciation";#N/A,#N/A,FALSE,"WC";#N/A,#N/A,FALSE,"Interest";#N/A,#N/A,FALSE,"Assumptions"}</definedName>
    <definedName name="__x2" hidden="1">{"PVGraph2",#N/A,FALSE,"PV Data"}</definedName>
    <definedName name="__y2" hidden="1">{"PVGraph2",#N/A,FALSE,"PV Data"}</definedName>
    <definedName name="__y22" hidden="1">{"PVGraph2",#N/A,FALSE,"PV Data"}</definedName>
    <definedName name="_1____123Graph_ACHART_1" hidden="1">[5]graph!$B$3:$B$16</definedName>
    <definedName name="_10____123Graph_XCHART_1" hidden="1">[6]graph1!$A$7:$A$18</definedName>
    <definedName name="_10___123Graph_ACHART_1" hidden="1">[5]graph!$B$3:$B$16</definedName>
    <definedName name="_11____123Graph_XCHART_2" hidden="1">[5]graph!$A$3:$A$16</definedName>
    <definedName name="_11___123Graph_ACHART_2" hidden="1">[5]graph!$B$3:$B$16</definedName>
    <definedName name="_12___123Graph_ACHART_1" hidden="1">[5]graph!$B$3:$B$16</definedName>
    <definedName name="_12___123Graph_BCHART_1" hidden="1">[7]graph!$C$2:$C$13</definedName>
    <definedName name="_13___123Graph_ACHART_2" hidden="1">[5]graph!$B$3:$B$16</definedName>
    <definedName name="_13___123Graph_BEPS_CF" localSheetId="0" hidden="1">#REF!</definedName>
    <definedName name="_13___123Graph_BEPS_CF" hidden="1">#REF!</definedName>
    <definedName name="_14___123Graph_BCHART_1" hidden="1">[7]graph!$C$2:$C$13</definedName>
    <definedName name="_14___123Graph_LBL_ACHART_1" hidden="1">[8]graph!$B$3:$B$14</definedName>
    <definedName name="_15___123Graph_LBL_ACHART_2" hidden="1">[8]graph!$B$36:$B$47</definedName>
    <definedName name="_16___123Graph_LBL_BCHART_1" hidden="1">[7]graph!$C$2:$C$13</definedName>
    <definedName name="_17___123Graph_BEPS_CF" localSheetId="0" hidden="1">#REF!</definedName>
    <definedName name="_17___123Graph_BEPS_CF" hidden="1">#REF!</definedName>
    <definedName name="_17___123Graph_XCHART_1" hidden="1">[6]graph1!$A$7:$A$18</definedName>
    <definedName name="_18___123Graph_LBL_ACHART_1" hidden="1">[8]graph!$B$3:$B$14</definedName>
    <definedName name="_18___123Graph_XCHART_2" hidden="1">[5]graph!$A$3:$A$16</definedName>
    <definedName name="_19____0__123Grap" localSheetId="0" hidden="1">#REF!</definedName>
    <definedName name="_19____0__123Grap" hidden="1">#REF!</definedName>
    <definedName name="_19___123Graph_LBL_ACHART_2" hidden="1">[8]graph!$B$36:$B$47</definedName>
    <definedName name="_2____123Graph_ACHART_2" hidden="1">[5]graph!$B$3:$B$16</definedName>
    <definedName name="_20____0__123Graph_A" localSheetId="0" hidden="1">#REF!</definedName>
    <definedName name="_20____0__123Graph_A" hidden="1">#REF!</definedName>
    <definedName name="_20___123Graph_LBL_BCHART_1" hidden="1">[7]graph!$C$2:$C$13</definedName>
    <definedName name="_21____0__123Graph_BEPS" localSheetId="0" hidden="1">#REF!</definedName>
    <definedName name="_21____0__123Graph_BEPS" hidden="1">#REF!</definedName>
    <definedName name="_21___123Graph_XCHART_1" hidden="1">[6]graph1!$A$7:$A$18</definedName>
    <definedName name="_22___123Graph_XCHART_2" hidden="1">[5]graph!$A$3:$A$16</definedName>
    <definedName name="_22__0_0__123Graph_A" localSheetId="0" hidden="1">[9]CLOSE!#REF!</definedName>
    <definedName name="_22__0_0__123Graph_A" hidden="1">[9]CLOSE!#REF!</definedName>
    <definedName name="_23__0_0__123Graph_BEPS" localSheetId="0" hidden="1">[9]CLOSE!#REF!</definedName>
    <definedName name="_23__0_0__123Graph_BEPS" hidden="1">[9]CLOSE!#REF!</definedName>
    <definedName name="_24___0__123Grap" localSheetId="0" hidden="1">#REF!</definedName>
    <definedName name="_24___0__123Grap" hidden="1">#REF!</definedName>
    <definedName name="_25____0__123Grap" localSheetId="0" hidden="1">#REF!</definedName>
    <definedName name="_25____0__123Grap" hidden="1">#REF!</definedName>
    <definedName name="_25___0__123Graph_A" localSheetId="0" hidden="1">#REF!</definedName>
    <definedName name="_25___0__123Graph_A" hidden="1">#REF!</definedName>
    <definedName name="_26___0__123Graph_BEPS" localSheetId="0" hidden="1">#REF!</definedName>
    <definedName name="_26___0__123Graph_BEPS" hidden="1">#REF!</definedName>
    <definedName name="_27_0_0__123Graph_A" localSheetId="0" hidden="1">[9]CLOSE!#REF!</definedName>
    <definedName name="_27_0_0__123Graph_A" hidden="1">[9]CLOSE!#REF!</definedName>
    <definedName name="_28____0__123Graph_A" localSheetId="0" hidden="1">#REF!</definedName>
    <definedName name="_28____0__123Graph_A" hidden="1">#REF!</definedName>
    <definedName name="_28_0_0__123Graph_BEPS" localSheetId="0" hidden="1">[9]CLOSE!#REF!</definedName>
    <definedName name="_28_0_0__123Graph_BEPS" hidden="1">[9]CLOSE!#REF!</definedName>
    <definedName name="_3____123Graph_BCHART_1" hidden="1">[7]graph!$C$2:$C$13</definedName>
    <definedName name="_31____0__123Graph_BEPS" localSheetId="0" hidden="1">#REF!</definedName>
    <definedName name="_31____0__123Graph_BEPS" hidden="1">#REF!</definedName>
    <definedName name="_34__0_0__123Graph_A" localSheetId="0" hidden="1">[10]CLOSE!#REF!</definedName>
    <definedName name="_34__0_0__123Graph_A" hidden="1">[10]CLOSE!#REF!</definedName>
    <definedName name="_37__0_0__123Graph_BEPS" localSheetId="0" hidden="1">[10]CLOSE!#REF!</definedName>
    <definedName name="_37__0_0__123Graph_BEPS" hidden="1">[10]CLOSE!#REF!</definedName>
    <definedName name="_4____123Graph_BEPS_CF" localSheetId="0" hidden="1">#REF!</definedName>
    <definedName name="_4____123Graph_BEPS_CF" hidden="1">#REF!</definedName>
    <definedName name="_40___0__123Grap" localSheetId="0" hidden="1">#REF!</definedName>
    <definedName name="_40___0__123Grap" hidden="1">#REF!</definedName>
    <definedName name="_43___0__123Graph_A" localSheetId="0" hidden="1">#REF!</definedName>
    <definedName name="_43___0__123Graph_A" hidden="1">#REF!</definedName>
    <definedName name="_46___0__123Graph_BEPS" localSheetId="0" hidden="1">#REF!</definedName>
    <definedName name="_46___0__123Graph_BEPS" hidden="1">#REF!</definedName>
    <definedName name="_49_0_0__123Graph_A" localSheetId="0" hidden="1">[10]CLOSE!#REF!</definedName>
    <definedName name="_49_0_0__123Graph_A" hidden="1">[10]CLOSE!#REF!</definedName>
    <definedName name="_5____123Graph_LBL_ACHART_1" hidden="1">[8]graph!$B$3:$B$14</definedName>
    <definedName name="_52_0_0__123Graph_BEPS" localSheetId="0" hidden="1">[10]CLOSE!#REF!</definedName>
    <definedName name="_52_0_0__123Graph_BEPS" hidden="1">[10]CLOSE!#REF!</definedName>
    <definedName name="_6____123Graph_BEPS_CF" localSheetId="0" hidden="1">#REF!</definedName>
    <definedName name="_6____123Graph_BEPS_CF" hidden="1">#REF!</definedName>
    <definedName name="_6____123Graph_LBL_ACHART_2" hidden="1">[8]graph!$B$36:$B$47</definedName>
    <definedName name="_7____123Graph_LBL_ACHART_1" hidden="1">[8]graph!$B$3:$B$14</definedName>
    <definedName name="_7____123Graph_LBL_BCHART_1" hidden="1">[7]graph!$C$2:$C$13</definedName>
    <definedName name="_8____123Graph_LBL_ACHART_2" hidden="1">[8]graph!$B$36:$B$47</definedName>
    <definedName name="_8____123Graph_XCHART_1" hidden="1">[6]graph1!$A$7:$A$18</definedName>
    <definedName name="_9____123Graph_LBL_BCHART_1" hidden="1">[7]graph!$C$2:$C$13</definedName>
    <definedName name="_9____123Graph_XCHART_2" hidden="1">[5]graph!$A$3:$A$16</definedName>
    <definedName name="_bdm.3BAD14737C3A49268B139C84051E6F73.edm" hidden="1" xml:space="preserve">  [11]Overview!$A$1:$IV$65536</definedName>
    <definedName name="_bdm.48EB9556216D4E1E8D44CD6A50E47B74.edm" hidden="1" xml:space="preserve">  [11]Overview!$A$1:$IV$65536</definedName>
    <definedName name="_bdm.519DD357BA314D7E8E7D7C6FC1C6B800.edm" hidden="1" xml:space="preserve">  [11]Overview!$A$1:$IV$65536</definedName>
    <definedName name="_bdm.5E474C5D7D254A1B939F03B6B94DDCC7.edm" hidden="1">'[12]New Cong Sum'!$1:$1048576</definedName>
    <definedName name="_bdm.68AA62ACFF3D49D8835CF11F30575D53.edm" hidden="1" xml:space="preserve">  [11]Overview!$A$1:$IV$65536</definedName>
    <definedName name="_bdm.6A8C119F701A4A8CAD625ED02695BD6E.edm" hidden="1" xml:space="preserve">  [11]Overview!$A$1:$IV$65536</definedName>
    <definedName name="_bdm.74C330522AF5405B9EB9369CDE04BCC4.edm" hidden="1">#REF!</definedName>
    <definedName name="_bdm.8698A8ADEE7F4B6089B0B15C74D0B353.edm" hidden="1" xml:space="preserve">  [11]Overview!$A$1:$IV$65536</definedName>
    <definedName name="_bdm.905C455BB1454FA4A4F660E3F11A7018.edm" hidden="1" xml:space="preserve">  [11]Overview!$A$1:$IV$65536</definedName>
    <definedName name="_bdm.A8BF5B5471E144E6BB8A557EFC594795.edm" hidden="1" xml:space="preserve">  [11]Overview!$A$1:$IV$65536</definedName>
    <definedName name="_bdm.AB44070EABF243E094848185BA8235E9.edm" hidden="1" xml:space="preserve">  [11]Overview!$A$1:$IV$65536</definedName>
    <definedName name="_bdm.B694A8498176486BA436F872026AE92F.edm" hidden="1" xml:space="preserve">  [11]Mults!$A$1:$IV$65536</definedName>
    <definedName name="_bdm.E4EACF2F9B1D411DB6CD9999843D5FFF.edm" hidden="1" xml:space="preserve">  [11]Overview!$A$1:$IV$65536</definedName>
    <definedName name="_bdm.EA164CCEB66C408B9A35245C9C75C947.edm" hidden="1" xml:space="preserve">  [11]Overview!$A$1:$IV$65536</definedName>
    <definedName name="_bdm.ToolkitBookmark.10_4_2006_4_49_21_PM.edm" hidden="1">[13]Sheet5!$C$40:$I$40</definedName>
    <definedName name="_D33" hidden="1">{"Olk by Qtr Full",#N/A,FALSE,"Tot PalmPalm";"Olk by Qtr Full",#N/A,FALSE,"Tot Device";"Olk by Qtr Full",#N/A,FALSE,"Platform";"Olk by Qtr Full",#N/A,FALSE,"Palm.Net";"Olk by Qtr Full",#N/A,FALSE,"Elim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UM1" hidden="1">[14]Graph!$D$3:$K$3</definedName>
    <definedName name="_MUM10" hidden="1">[15]Graph!$J$122:$J$125</definedName>
    <definedName name="_MUM11" hidden="1">[14]Graph!$D$14:$K$14</definedName>
    <definedName name="_MUM12" hidden="1">[15]Graph!$I$23:$I$32</definedName>
    <definedName name="_MUM13" hidden="1">[15]Graph!$E$23:$E$32</definedName>
    <definedName name="_MUM14" hidden="1">[15]Graph!$G$122:$G$125</definedName>
    <definedName name="_MUM15" hidden="1">[15]Graph!$C$122:$C$125</definedName>
    <definedName name="_MUM16" hidden="1">[15]Graph!$N$212:$N$215</definedName>
    <definedName name="_MUM17" hidden="1">[15]Graph!$K$122:$K$125</definedName>
    <definedName name="_MUM18" hidden="1">[15]Graph!$D$23:$D$32</definedName>
    <definedName name="_MUM19" hidden="1">[15]Graph!$H$23:$H$32</definedName>
    <definedName name="_MUM2" hidden="1">[15]Graph!$L$122:$L$125</definedName>
    <definedName name="_MUM20" hidden="1">[15]Graph!$J$23:$J$32</definedName>
    <definedName name="_MUM21" hidden="1">[15]Graph!$F$23:$F$32</definedName>
    <definedName name="_MUM22" hidden="1">[15]Graph!$H$122:$H$125</definedName>
    <definedName name="_MUM23" hidden="1">[15]Graph!$D$122:$D$125</definedName>
    <definedName name="_MUM24" hidden="1">[15]Graph!$E$122:$E$125</definedName>
    <definedName name="_MUM25" hidden="1">[15]Graph!$A$122:$A$125</definedName>
    <definedName name="_MUM26" hidden="1">[15]Graph!$A$122:$A$125</definedName>
    <definedName name="_MUM27" hidden="1">[14]Graph!$D$1:$K$1</definedName>
    <definedName name="_MUM28" hidden="1">[14]Graph!$D$2:$K$2</definedName>
    <definedName name="_MUM29" hidden="1">[15]Graph!$A$23:$A$32</definedName>
    <definedName name="_MUM3" hidden="1">[15]Graph!$I$122:$I$125</definedName>
    <definedName name="_MUM30" hidden="1">[15]Graph!$A$23:$A$32</definedName>
    <definedName name="_MUM31" hidden="1">[15]Graph!$A$122:$A$125</definedName>
    <definedName name="_MUM32" hidden="1">[15]Graph!$A$122:$A$125</definedName>
    <definedName name="_MUM4" hidden="1">[14]Graph!$D$27:$K$27</definedName>
    <definedName name="_MUM5" hidden="1">[14]Graph!$D$6:$K$6</definedName>
    <definedName name="_MUM6" hidden="1">[15]Graph!$F$122:$F$125</definedName>
    <definedName name="_MUM7" hidden="1">[15]Graph!$B$122:$B$125</definedName>
    <definedName name="_MUM8" hidden="1">[14]Graph!$D$26:$K$26</definedName>
    <definedName name="_MUM9" hidden="1">[15]Graph!$M$212:$M$215</definedName>
    <definedName name="_New1" hidden="1">{#N/A,#N/A,FALSE,"Aging Summary";#N/A,#N/A,FALSE,"Ratio Analysis";#N/A,#N/A,FALSE,"Test 120 Day Accts";#N/A,#N/A,FALSE,"Tickmarks"}</definedName>
    <definedName name="_New2" hidden="1">{#N/A,#N/A,FALSE,"Aging Summary";#N/A,#N/A,FALSE,"Ratio Analysis";#N/A,#N/A,FALSE,"Test 120 Day Accts";#N/A,#N/A,FALSE,"Tickmarks"}</definedName>
    <definedName name="_New3" hidden="1">{#N/A,#N/A,FALSE,"Aging Summary";#N/A,#N/A,FALSE,"Ratio Analysis";#N/A,#N/A,FALSE,"Test 120 Day Accts";#N/A,#N/A,FALSE,"Tickmarks"}</definedName>
    <definedName name="_New4" hidden="1">{#N/A,#N/A,FALSE,"Aging Summary";#N/A,#N/A,FALSE,"Ratio Analysis";#N/A,#N/A,FALSE,"Test 120 Day Accts";#N/A,#N/A,FALSE,"Tickmarks"}</definedName>
    <definedName name="_new5" hidden="1">{#N/A,#N/A,FALSE,"Aging Summary";#N/A,#N/A,FALSE,"Ratio Analysis";#N/A,#N/A,FALSE,"Test 120 Day Accts";#N/A,#N/A,FALSE,"Tickmarks"}</definedName>
    <definedName name="_ok2" hidden="1">{"ReportTop",#N/A,FALSE,"report top"}</definedName>
    <definedName name="_Order1" hidden="1">255</definedName>
    <definedName name="_Order2" hidden="1">255</definedName>
    <definedName name="_q234" hidden="1">'[16]sales vol.'!$J$211:$J$214</definedName>
    <definedName name="_Regression_Int" hidden="1">1</definedName>
    <definedName name="_s1" hidden="1">'[17]sales vol.'!$J$34:$J$37</definedName>
    <definedName name="_s2" hidden="1">'[17]sales vol.'!$J$398:$J$401</definedName>
    <definedName name="_s3" hidden="1">'[17]sales vol.'!$J$211:$J$214</definedName>
    <definedName name="_s4" hidden="1">'[17]sales vol.'!$I$1121:$I$1122</definedName>
    <definedName name="_s5" hidden="1">'[17]sales vol.'!$I$1632:$I$1635</definedName>
    <definedName name="_s6" hidden="1">'[17]sales vol.'!$I$2248:$I$2251</definedName>
    <definedName name="_Sort" localSheetId="0" hidden="1">#REF!</definedName>
    <definedName name="_Sort" hidden="1">#REF!</definedName>
    <definedName name="_Table1_In1" localSheetId="0" hidden="1">[18]merger!#REF!</definedName>
    <definedName name="_Table1_In1" hidden="1">[18]merger!#REF!</definedName>
    <definedName name="_Table1_Out" localSheetId="0" hidden="1">[18]merger!#REF!</definedName>
    <definedName name="_Table1_Out" hidden="1">[18]merger!#REF!</definedName>
    <definedName name="_Table2_In1" localSheetId="0" hidden="1">[18]merger!#REF!</definedName>
    <definedName name="_Table2_In1" hidden="1">[18]merger!#REF!</definedName>
    <definedName name="_Table2_Out" localSheetId="0" hidden="1">[18]merger!#REF!</definedName>
    <definedName name="_Table2_Out" hidden="1">[18]merger!#REF!</definedName>
    <definedName name="aa" hidden="1">[19]graph!$B$36:$B$47</definedName>
    <definedName name="aaa" hidden="1">{#N/A,#N/A,FALSE,"Model";#N/A,#N/A,FALSE,"Division"}</definedName>
    <definedName name="AAA_DOCTOPS" hidden="1">"AAA_SET"</definedName>
    <definedName name="AAA_duser" hidden="1">"OFF"</definedName>
    <definedName name="aaaaaaaaaaaaaaaaaa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dfa" hidden="1">{"ReportTop",#N/A,FALSE,"report top"}</definedName>
    <definedName name="adsf" hidden="1">{"ReportTop",#N/A,FALSE,"report top"}</definedName>
    <definedName name="aeae" hidden="1">{#N/A,#N/A,FALSE,"Trading-Mult ";#N/A,#N/A,FALSE,"Trading-Cap";#N/A,#N/A,FALSE,"Trading-Inc";#N/A,#N/A,FALSE,"Cash Flow";#N/A,#N/A,FALSE,"M&amp;A info"}</definedName>
    <definedName name="afsfd" hidden="1">[20]graph!$A$3:$A$16</definedName>
    <definedName name="anscount" hidden="1">1</definedName>
    <definedName name="are" hidden="1">{#N/A,#N/A,FALSE,"Sheet1"}</definedName>
    <definedName name="ARM" hidden="1">{#N/A,#N/A,FALSE,"Trading-Mult ";#N/A,#N/A,FALSE,"Trading-Cap";#N/A,#N/A,FALSE,"Trading-Inc";#N/A,#N/A,FALSE,"Cash Flow";#N/A,#N/A,FALSE,"M&amp;A info"}</definedName>
    <definedName name="ARPU" hidden="1">{"FCB_ALL",#N/A,FALSE,"FCB"}</definedName>
    <definedName name="as" hidden="1">{#N/A,#N/A,FALSE,"Sheet1"}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dadf" localSheetId="0" hidden="1">#REF!</definedName>
    <definedName name="asdadf" hidden="1">#REF!</definedName>
    <definedName name="asdas" hidden="1">{"toc1",#N/A,FALSE,"TOC";"cover",#N/A,FALSE,"Cover";"ts1",#N/A,FALSE,"Transaction Summary";"ei3",#N/A,FALSE,"Earnings Impact";"ad3",#N/A,FALSE,"accretion dilution"}</definedName>
    <definedName name="asdasd" hidden="1">{"toc1",#N/A,FALSE,"TOC";"cover",#N/A,FALSE,"Cover";"ts1",#N/A,FALSE,"Transaction Summary";"ei3",#N/A,FALSE,"Earnings Impact";"ad3",#N/A,FALSE,"accretion dilution"}</definedName>
    <definedName name="asdasd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d" hidden="1">{"toc1",#N/A,FALSE,"TOC";"cover",#N/A,FALSE,"Cover";"ts1",#N/A,FALSE,"Transaction Summary";"ei3",#N/A,FALSE,"Earnings Impact";"ad3",#N/A,FALSE,"accretion dilution"}</definedName>
    <definedName name="asdf" hidden="1">{"GTI monthly IS",#N/A,FALSE,"gti";#N/A,#N/A,FALSE,"gti"}</definedName>
    <definedName name="asdff" hidden="1">{"GTI monthly IS",#N/A,FALSE,"gti";#N/A,#N/A,FALSE,"gti"}</definedName>
    <definedName name="bb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BG_Del" hidden="1">15</definedName>
    <definedName name="BG_Ins" hidden="1">4</definedName>
    <definedName name="BG_Mod" hidden="1">6</definedName>
    <definedName name="BLPH200001" hidden="1">'[21]Stock Chart'!$B$5</definedName>
    <definedName name="BLPH21" hidden="1">[22]Rough!$C$3</definedName>
    <definedName name="BLPH22" hidden="1">[22]Rough!$E$3</definedName>
    <definedName name="BLPH29" hidden="1">[22]Rough!$H$3</definedName>
    <definedName name="BLPH33" hidden="1">[22]Rough!$J$3</definedName>
    <definedName name="BLPH34" hidden="1">'[23]#REF'!$D$88</definedName>
    <definedName name="BLPH35" hidden="1">'[23]#REF'!$D$92</definedName>
    <definedName name="BLPH36" hidden="1">'[23]#REF'!$D$96</definedName>
    <definedName name="BLPH37" hidden="1">'[23]#REF'!$D$100</definedName>
    <definedName name="BLPH38" hidden="1">'[23]#REF'!$D$104</definedName>
    <definedName name="BLPH39" hidden="1">'[23]#REF'!$D$108</definedName>
    <definedName name="BLPH40" hidden="1">'[23]#REF'!$D$112</definedName>
    <definedName name="BLPH41" hidden="1">'[23]#REF'!$D$116</definedName>
    <definedName name="BLPH42" hidden="1">'[23]#REF'!$D$120</definedName>
    <definedName name="BLPH43" hidden="1">'[23]#REF'!$D$124</definedName>
    <definedName name="BLPH44" hidden="1">'[23]#REF'!$D$128</definedName>
    <definedName name="BLPH45" hidden="1">'[23]#REF'!$D$132</definedName>
    <definedName name="BLPH46" hidden="1">'[23]#REF'!$D$136</definedName>
    <definedName name="BLPH47" hidden="1">'[23]#REF'!$D$140</definedName>
    <definedName name="BLPH48" hidden="1">'[23]#REF'!$D$144</definedName>
    <definedName name="bnnn" hidden="1">{"consolidated",#N/A,FALSE,"Sheet1";"cms",#N/A,FALSE,"Sheet1";"fse",#N/A,FALSE,"Sheet1"}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cc" hidden="1">{#N/A,#N/A,FALSE,"Calc";#N/A,#N/A,FALSE,"Sensitivity";#N/A,#N/A,FALSE,"LT Earn.Dil.";#N/A,#N/A,FALSE,"Dil. AVP"}</definedName>
    <definedName name="CIQWBGuid" hidden="1">"734eb625-175c-4f8e-9092-bce27c1654a0"</definedName>
    <definedName name="compresult" hidden="1">{"FCB_ALL",#N/A,FALSE,"FCB"}</definedName>
    <definedName name="compresults" hidden="1">{"FCB_ALL",#N/A,FALSE,"FCB"}</definedName>
    <definedName name="cu102.ShareScalingFactor" hidden="1">1000000</definedName>
    <definedName name="cu103.EmployeeScalingFactor" hidden="1">1000</definedName>
    <definedName name="cu107.DPSSymbol" hidden="1">"US$"</definedName>
    <definedName name="cu107.EPSSymbol" hidden="1">"US$"</definedName>
    <definedName name="cu71.ScalingFactor" hidden="1">1000000</definedName>
    <definedName name="customer" hidden="1">[5]graph!$B$3:$B$16</definedName>
    <definedName name="cvb" hidden="1">{"toc1",#N/A,FALSE,"TOC";"cover",#N/A,FALSE,"Cover";"ts1",#N/A,FALSE,"Transaction Summary";"ei3",#N/A,FALSE,"Earnings Impact";"ad3",#N/A,FALSE,"accretion dilution"}</definedName>
    <definedName name="Cwvu.GREY_ALL." localSheetId="0" hidden="1">#REF!</definedName>
    <definedName name="Cwvu.GREY_ALL." hidden="1">#REF!</definedName>
    <definedName name="d" localSheetId="0" hidden="1">#REF!</definedName>
    <definedName name="d" hidden="1">#REF!</definedName>
    <definedName name="dadf" localSheetId="0" hidden="1">#REF!</definedName>
    <definedName name="dadf" hidden="1">#REF!</definedName>
    <definedName name="daf" hidden="1">[24]graph!$A$3:$A$16</definedName>
    <definedName name="dage" hidden="1">{#N/A,#N/A,FALSE,"Aging Summary";#N/A,#N/A,FALSE,"Ratio Analysis";#N/A,#N/A,FALSE,"Test 120 Day Accts";#N/A,#N/A,FALSE,"Tickmarks"}</definedName>
    <definedName name="dare" hidden="1">{#N/A,#N/A,FALSE,"Sheet1"}</definedName>
    <definedName name="DATES">'[25]Weekly Cash Forecast '!$AT$7:$HF$7</definedName>
    <definedName name="DBEST" localSheetId="0" hidden="1">#REF!</definedName>
    <definedName name="DBEST" hidden="1">#REF!</definedName>
    <definedName name="DBOCT" localSheetId="0" hidden="1">#REF!</definedName>
    <definedName name="DBOCT" hidden="1">#REF!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d" hidden="1">{#N/A,#N/A,FALSE,"Fin Model"}</definedName>
    <definedName name="ddd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ee" hidden="1">{#N/A,#N/A,FALSE,"Trading-Mult ";#N/A,#N/A,FALSE,"Trading-Cap";#N/A,#N/A,FALSE,"Trading-Inc";#N/A,#N/A,FALSE,"Cash Flow";#N/A,#N/A,FALSE,"M&amp;A info"}</definedName>
    <definedName name="dfdf" hidden="1">{#N/A,#N/A,FALSE,"Aging Summary";#N/A,#N/A,FALSE,"Ratio Analysis";#N/A,#N/A,FALSE,"Test 120 Day Accts";#N/A,#N/A,FALSE,"Tickmarks"}</definedName>
    <definedName name="dfdfa" localSheetId="0" hidden="1">#REF!</definedName>
    <definedName name="dfdfa" hidden="1">#REF!</definedName>
    <definedName name="dfg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gdg" hidden="1">{#N/A,#N/A,FALSE,"Calc";#N/A,#N/A,FALSE,"Sensitivity";#N/A,#N/A,FALSE,"LT Earn.Dil.";#N/A,#N/A,FALSE,"Dil. AVP"}</definedName>
    <definedName name="dgdgss" hidden="1">{"consolidated",#N/A,FALSE,"Sheet1";"cms",#N/A,FALSE,"Sheet1";"fse",#N/A,FALSE,"Sheet1"}</definedName>
    <definedName name="dl" hidden="1">{#N/A,#N/A,FALSE,"Sheet1"}</definedName>
    <definedName name="Download" hidden="1">{#N/A,#N/A,FALSE,"2003_Input - P&amp;L"}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sg" hidden="1">{#N/A,#N/A,FALSE,"Calc";#N/A,#N/A,FALSE,"Sensitivity";#N/A,#N/A,FALSE,"LT Earn.Dil.";#N/A,#N/A,FALSE,"Dil. AVP"}</definedName>
    <definedName name="DSHiddenYear1" localSheetId="0" hidden="1">#REF!</definedName>
    <definedName name="DSHiddenYear1" hidden="1">#REF!</definedName>
    <definedName name="DSHiddenYear2" localSheetId="0" hidden="1">#REF!</definedName>
    <definedName name="DSHiddenYear2" hidden="1">#REF!</definedName>
    <definedName name="DSHiddenYear3" localSheetId="0" hidden="1">#REF!</definedName>
    <definedName name="DSHiddenYear3" hidden="1">#REF!</definedName>
    <definedName name="DSHiddenYear4" localSheetId="0" hidden="1">#REF!</definedName>
    <definedName name="DSHiddenYear4" hidden="1">#REF!</definedName>
    <definedName name="DSIndHiddenYear1" localSheetId="0" hidden="1">#REF!</definedName>
    <definedName name="DSIndHiddenYear1" hidden="1">#REF!</definedName>
    <definedName name="DSIndHiddenYear2" localSheetId="0" hidden="1">#REF!</definedName>
    <definedName name="DSIndHiddenYear2" hidden="1">#REF!</definedName>
    <definedName name="DSIndHiddenYear3" localSheetId="0" hidden="1">#REF!</definedName>
    <definedName name="DSIndHiddenYear3" hidden="1">#REF!</definedName>
    <definedName name="DSIndHiddenYear4" localSheetId="0" hidden="1">#REF!</definedName>
    <definedName name="DSIndHiddenYear4" hidden="1">#REF!</definedName>
    <definedName name="DSIndHistHiddenYear1" localSheetId="0" hidden="1">#REF!</definedName>
    <definedName name="DSIndHistHiddenYear1" hidden="1">#REF!</definedName>
    <definedName name="DSIndHistHiddenYear2" localSheetId="0" hidden="1">#REF!</definedName>
    <definedName name="DSIndHistHiddenYear2" hidden="1">#REF!</definedName>
    <definedName name="DSIndHistHiddenYear3" localSheetId="0" hidden="1">#REF!</definedName>
    <definedName name="DSIndHistHiddenYear3" hidden="1">#REF!</definedName>
    <definedName name="DSIndHistHiddenYear4" localSheetId="0" hidden="1">#REF!</definedName>
    <definedName name="DSIndHistHiddenYear4" hidden="1">#REF!</definedName>
    <definedName name="DSIndHistHiddenYear5" localSheetId="0" hidden="1">#REF!</definedName>
    <definedName name="DSIndHistHiddenYear5" hidden="1">#REF!</definedName>
    <definedName name="eare" hidden="1">{"FCB_ALL",#N/A,FALSE,"FCB"}</definedName>
    <definedName name="earea" hidden="1">{#N/A,#N/A,FALSE,"Sheet1"}</definedName>
    <definedName name="eareare" hidden="1">{"FCB_ALL",#N/A,FALSE,"FCB"}</definedName>
    <definedName name="earer" hidden="1">{#N/A,#N/A,FALSE,"Sheet1"}</definedName>
    <definedName name="ee" hidden="1">{"FCB_ALL",#N/A,FALSE,"FCB"}</definedName>
    <definedName name="eeee" hidden="1">{#N/A,#N/A,FALSE,"SGI0994 "}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mily" hidden="1">{#N/A,#N/A,FALSE,"Calc";#N/A,#N/A,FALSE,"Sensitivity";#N/A,#N/A,FALSE,"LT Earn.Dil.";#N/A,#N/A,FALSE,"Dil. AVP"}</definedName>
    <definedName name="erarea" hidden="1">{#N/A,#N/A,FALSE,"Trading-Mult ";#N/A,#N/A,FALSE,"Trading-Cap";#N/A,#N/A,FALSE,"Trading-Inc";#N/A,#N/A,FALSE,"Cash Flow";#N/A,#N/A,FALSE,"M&amp;A info"}</definedName>
    <definedName name="erew" hidden="1">{#N/A,#N/A,FALSE,"Sheet1"}</definedName>
    <definedName name="esnrc12c1" hidden="1">[26]Sheet1!$B$20</definedName>
    <definedName name="esnrc198c1_values" hidden="1">{"EUENG","COMPANIES",TRUE}</definedName>
    <definedName name="esnrc1c1" hidden="1">[27]Combinationsinput!$B$4</definedName>
    <definedName name="esnrc25c1" hidden="1">[28]wire!$B$3</definedName>
    <definedName name="etet" hidden="1">{#N/A,#N/A,FALSE,"Calc";#N/A,#N/A,FALSE,"Sensitivity";#N/A,#N/A,FALSE,"LT Earn.Dil.";#N/A,#N/A,FALSE,"Dil. AVP"}</definedName>
    <definedName name="EV__CVPARAMS__" hidden="1">"MENU!$F$34:$G$42;"</definedName>
    <definedName name="EV__LASTREFTIME__" hidden="1">39107.4437037037</definedName>
    <definedName name="EV__MAXEXPCOLS__" hidden="1">100</definedName>
    <definedName name="EV__MAXEXPROWS__" hidden="1">1000</definedName>
    <definedName name="EV__WBEVMODE__" hidden="1">0</definedName>
    <definedName name="EV__WBREFOPTIONS__" hidden="1">134217735</definedName>
    <definedName name="EV__WBVERSION__" hidden="1">0</definedName>
    <definedName name="fafsdf" hidden="1">{"ReportTop",#N/A,FALSE,"report top"}</definedName>
    <definedName name="fasdfsd" hidden="1">39166.5621180556</definedName>
    <definedName name="fcb" hidden="1">{"FCB_ALL",#N/A,FALSE,"FCB"}</definedName>
    <definedName name="fdfss" hidden="1">{"GLI-Income Statement",#N/A,FALSE,"gli";"GLI - Balance Sheet Wksht",#N/A,FALSE,"gli";"GLI-Cash Flow",#N/A,FALSE,"gli";"GLI Qtrly Stats",#N/A,FALSE,"gli"}</definedName>
    <definedName name="fdsfs" hidden="1">{"GLI-Income Statement",#N/A,FALSE,"gli";"GLI - Balance Sheet Wksht",#N/A,FALSE,"gli";"GLI-Cash Flow",#N/A,FALSE,"gli";"GLI Qtrly Stats",#N/A,FALSE,"gli"}</definedName>
    <definedName name="ffd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fs" hidden="1">[29]graph!$C$2:$C$13</definedName>
    <definedName name="fgsg" hidden="1">{"consolidated",#N/A,FALSE,"Sheet1";"cms",#N/A,FALSE,"Sheet1";"fse",#N/A,FALSE,"Sheet1"}</definedName>
    <definedName name="fh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fsd" hidden="1">{#N/A,#N/A,FALSE,"Sheet1"}</definedName>
    <definedName name="fse" hidden="1">{#N/A,#N/A,FALSE,"Sheet1"}</definedName>
    <definedName name="fsfs" hidden="1">{#N/A,#N/A,FALSE,"Calc";#N/A,#N/A,FALSE,"Sensitivity";#N/A,#N/A,FALSE,"LT Earn.Dil.";#N/A,#N/A,FALSE,"Dil. AVP"}</definedName>
    <definedName name="gfd" hidden="1">{"FCB_ALL",#N/A,FALSE,"FCB";"GREY_ALL",#N/A,FALSE,"GREY"}</definedName>
    <definedName name="gfhg" localSheetId="0" hidden="1">#REF!</definedName>
    <definedName name="gfhg" hidden="1">#REF!</definedName>
    <definedName name="GGG" hidden="1">39493.5542824074</definedName>
    <definedName name="ghdg" localSheetId="0" hidden="1">#REF!</definedName>
    <definedName name="ghdg" hidden="1">#REF!</definedName>
    <definedName name="ghgf" hidden="1">[30]graph!$C$2:$C$13</definedName>
    <definedName name="Gross5Years" hidden="1">{"title",#N/A,FALSE,"TITLE";"cash",#N/A,FALSE,"MAIN";"total companies",#N/A,FALSE,"MAIN";"companies",#N/A,FALSE,"MAIN"}</definedName>
    <definedName name="help" hidden="1">{#N/A,#N/A,FALSE,"2003_Input - P&amp;L"}</definedName>
    <definedName name="hghj" localSheetId="0" hidden="1">#REF!</definedName>
    <definedName name="hghj" hidden="1">#REF!</definedName>
    <definedName name="HISTORICAL" hidden="1">{"GTI monthly IS",#N/A,FALSE,"gti";#N/A,#N/A,FALSE,"gti"}</definedName>
    <definedName name="HTML1_1" hidden="1">"[Per012000FinStats.xls]Financials!$A$2:$L$716"</definedName>
    <definedName name="HTML1_10" hidden="1">""</definedName>
    <definedName name="HTML1_11" hidden="1">1</definedName>
    <definedName name="HTML1_12" hidden="1">"\\BORIS\finplan\CYCP012000.htm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Per012000Finstats.xls"</definedName>
    <definedName name="HTML1_4" hidden="1">"Period 1, 2000 Financials"</definedName>
    <definedName name="HTML1_5" hidden="1">""</definedName>
    <definedName name="HTML1_6" hidden="1">-4146</definedName>
    <definedName name="HTML1_7" hidden="1">-4146</definedName>
    <definedName name="HTML1_8" hidden="1">"2/7/2000"</definedName>
    <definedName name="HTML1_9" hidden="1">"Mark Galla"</definedName>
    <definedName name="HTML2_1" hidden="1">"[Per022000FinStats.xls]Financials!$A$2:$L$712"</definedName>
    <definedName name="HTML2_10" hidden="1">""</definedName>
    <definedName name="HTML2_11" hidden="1">1</definedName>
    <definedName name="HTML2_12" hidden="1">"\\Boris\finplan\cycp022000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hidden="1">"Per022000FinStats.xls"</definedName>
    <definedName name="HTML2_4" hidden="1">"Period 2, 2000 Financials"</definedName>
    <definedName name="HTML2_5" hidden="1">""</definedName>
    <definedName name="HTML2_6" hidden="1">-4146</definedName>
    <definedName name="HTML2_7" hidden="1">1</definedName>
    <definedName name="HTML2_8" hidden="1">"3/6/2000"</definedName>
    <definedName name="HTML2_9" hidden="1">"Mark Galla"</definedName>
    <definedName name="HTML3_1" hidden="1">"[Per022000FinStats.xls]Financials!$M$2:$X$352"</definedName>
    <definedName name="HTML3_10" hidden="1">""</definedName>
    <definedName name="HTML3_11" hidden="1">1</definedName>
    <definedName name="HTML3_12" hidden="1">"\\Boris\finplan\cytd022000"</definedName>
    <definedName name="HTML3_13" hidden="1">#N/A</definedName>
    <definedName name="HTML3_14" hidden="1">#N/A</definedName>
    <definedName name="HTML3_15" hidden="1">#N/A</definedName>
    <definedName name="HTML3_2" hidden="1">1</definedName>
    <definedName name="HTML3_3" hidden="1">"Per022000FinStats.xls"</definedName>
    <definedName name="HTML3_4" hidden="1">"Period 2, 2000 Financials"</definedName>
    <definedName name="HTML3_5" hidden="1">""</definedName>
    <definedName name="HTML3_6" hidden="1">-4146</definedName>
    <definedName name="HTML3_7" hidden="1">1</definedName>
    <definedName name="HTML3_8" hidden="1">"3/6/2000"</definedName>
    <definedName name="HTML3_9" hidden="1">"Mark Galla"</definedName>
    <definedName name="HTMLCount" hidden="1">3</definedName>
    <definedName name="I" hidden="1">{"Fcst by Qtr Full",#N/A,FALSE,"Tot PalmPalm";"Fcst by Qtr Full",#N/A,FALSE,"Tot Device";"Fcst by Qtr Full",#N/A,FALSE,"Platform";"Fcst by Qtr Full",#N/A,FALSE,"Palm.Net";"Fcst by Qtr Full",#N/A,FALSE,"Elim"}</definedName>
    <definedName name="iiiii" hidden="1">{#N/A,#N/A,FALSE,"Calc";#N/A,#N/A,FALSE,"Sensitivity";#N/A,#N/A,FALSE,"LT Earn.Dil.";#N/A,#N/A,FALSE,"Dil. AVP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CCOUNT_CHANGE" hidden="1">"c1449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106"</definedName>
    <definedName name="IQ_DIV_PAYMENT_TYPE" hidden="1">"c12752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_CIQ" hidden="1">"c12026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T_ACT_BV_REUT" hidden="1">"c540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FFO_REUT" hidden="1">"c3843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ACT_REV_CIQ" hidden="1">"c3666"</definedName>
    <definedName name="IQ_EST_BV_DIFF_REUT" hidden="1">"c5433"</definedName>
    <definedName name="IQ_EST_BV_SURPRISE_PERCENT_REUT" hidden="1">"c5434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EST_REUT" hidden="1">"c3837"</definedName>
    <definedName name="IQ_FFO_HIGH_EST" hidden="1">"c419"</definedName>
    <definedName name="IQ_FFO_HIGH_EST_REUT" hidden="1">"c3839"</definedName>
    <definedName name="IQ_FFO_LOW_EST" hidden="1">"c420"</definedName>
    <definedName name="IQ_FFO_LOW_EST_REUT" hidden="1">"c3840"</definedName>
    <definedName name="IQ_FFO_MEDIAN_EST" hidden="1">"c1665"</definedName>
    <definedName name="IQ_FFO_MEDIAN_EST_REUT" hidden="1">"c3838"</definedName>
    <definedName name="IQ_FFO_NO_EST" hidden="1">"c276"</definedName>
    <definedName name="IQ_FFO_NUM_EST" hidden="1">"c421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TCAP" hidden="1">"c258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1596.556192129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FFIEC" hidden="1">"c13034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FLOAT" hidden="1">"c227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OPERATING_INC_AVG_ASSETS_FFIEC" hidden="1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BEFORE_LL_FFIEC" hidden="1">"c13018"</definedName>
    <definedName name="IQ_REVENUE_EST" hidden="1">"c1126"</definedName>
    <definedName name="IQ_REVENUE_EST_1" hidden="1">"IQ_REVENUE_EST_1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8959.3445023148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EQUITY_ASSETS_FFIEC" hidden="1">"c13346"</definedName>
    <definedName name="IQ_TANGIBLE_TIER_1_LEVERAGE_FFIEC" hidden="1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THAN_100K_FDIC" hidden="1">"c6465"</definedName>
    <definedName name="IQ_TIME_DEPOSITS_MORE_100K_OTHER_INSTITUTIONS_FFIEC" hidden="1">"c12954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hiliu" hidden="1">{#N/A,#N/A,FALSE,"Sheet1"}</definedName>
    <definedName name="jhjh" hidden="1">{"Olk by Qtr Full",#N/A,FALSE,"Tot PalmPalm";"Olk by Qtr Full",#N/A,FALSE,"Tot Device";"Olk by Qtr Full",#N/A,FALSE,"Platform";"Olk by Qtr Full",#N/A,FALSE,"Palm.Net";"Olk by Qtr Full",#N/A,FALSE,"Elim"}</definedName>
    <definedName name="jhl" hidden="1">{#N/A,#N/A,FALSE,"Sheet1"}</definedName>
    <definedName name="ji" hidden="1">{#N/A,#N/A,FALSE,"Sheet1"}</definedName>
    <definedName name="JJJ" hidden="1">"c2203"</definedName>
    <definedName name="jk" hidden="1">{#N/A,#N/A,FALSE,"FY97";#N/A,#N/A,FALSE,"FY98";#N/A,#N/A,FALSE,"FY99";#N/A,#N/A,FALSE,"FY00";#N/A,#N/A,FALSE,"FY01"}</definedName>
    <definedName name="jkh" hidden="1">[31]graph!$B$36:$B$47</definedName>
    <definedName name="kdkd" hidden="1">{#N/A,#N/A,FALSE,"Sheet1"}</definedName>
    <definedName name="khj" hidden="1">{#N/A,#N/A,FALSE,"Sheet1"}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jdjdjd" hidden="1">{#N/A,#N/A,FALSE,"Sheet1"}</definedName>
    <definedName name="kjdslf" hidden="1">{#N/A,#N/A,FALSE,"Sheet1"}</definedName>
    <definedName name="kjhkl" hidden="1">{#N/A,#N/A,FALSE,"Sheet1"}</definedName>
    <definedName name="kk" hidden="1">[24]graph!$B$3:$B$16</definedName>
    <definedName name="kkk" hidden="1">[24]graph!$B$3:$B$16</definedName>
    <definedName name="kl" hidden="1">{#N/A,#N/A,FALSE,"FY97";#N/A,#N/A,FALSE,"FY98";#N/A,#N/A,FALSE,"FY99";#N/A,#N/A,FALSE,"FY00";#N/A,#N/A,FALSE,"FY01"}</definedName>
    <definedName name="lfjlf" hidden="1">{"Fcst by Qtr Full",#N/A,FALSE,"Tot PalmPalm";"Fcst by Qtr Full",#N/A,FALSE,"Tot Device";"Fcst by Qtr Full",#N/A,FALSE,"Platform";"Fcst by Qtr Full",#N/A,FALSE,"Palm.Net";"Fcst by Qtr Full",#N/A,FALSE,"Elim"}</definedName>
    <definedName name="limcount" hidden="1">1</definedName>
    <definedName name="ljksdh" hidden="1">{"Olk by Qtr Full",#N/A,FALSE,"Tot PalmPalm";"Olk by Qtr Full",#N/A,FALSE,"Tot Device";"Olk by Qtr Full",#N/A,FALSE,"Platform";"Olk by Qtr Full",#N/A,FALSE,"Palm.Net";"Olk by Qtr Full",#N/A,FALSE,"Elim"}</definedName>
    <definedName name="lklkl" hidden="1">{"consolidated",#N/A,FALSE,"Sheet1";"cms",#N/A,FALSE,"Sheet1";"fse",#N/A,FALSE,"Sheet1"}</definedName>
    <definedName name="LLL" hidden="1">"c3460"</definedName>
    <definedName name="lllj" hidden="1">[31]graph!$B$3:$B$14</definedName>
    <definedName name="lo" hidden="1">{#N/A,#N/A,FALSE,"Sheet1"}</definedName>
    <definedName name="longh" hidden="1">{"GTI monthly IS",#N/A,FALSE,"gti";#N/A,#N/A,FALSE,"gti"}</definedName>
    <definedName name="mj" hidden="1">{#N/A,#N/A,FALSE,"FY97";#N/A,#N/A,FALSE,"FY98";#N/A,#N/A,FALSE,"FY99";#N/A,#N/A,FALSE,"FY00";#N/A,#N/A,FALSE,"FY01"}</definedName>
    <definedName name="mmmmm" hidden="1">{#N/A,#N/A,FALSE,"Calc";#N/A,#N/A,FALSE,"Sensitivity";#N/A,#N/A,FALSE,"LT Earn.Dil.";#N/A,#N/A,FALSE,"Dil. AVP"}</definedName>
    <definedName name="New" hidden="1">{#N/A,#N/A,FALSE,"Aging Summary";#N/A,#N/A,FALSE,"Ratio Analysis";#N/A,#N/A,FALSE,"Test 120 Day Accts";#N/A,#N/A,FALSE,"Tickmarks"}</definedName>
    <definedName name="NNN" hidden="1">{"GTI monthly IS",#N/A,FALSE,"gti";#N/A,#N/A,FALSE,"gti"}</definedName>
    <definedName name="noidea" hidden="1">{#N/A,#N/A,FALSE,"Calc";#N/A,#N/A,FALSE,"Sensitivity";#N/A,#N/A,FALSE,"LT Earn.Dil.";#N/A,#N/A,FALSE,"Dil. AVP"}</definedName>
    <definedName name="ok" hidden="1">{"ReportTop",#N/A,FALSE,"report top"}</definedName>
    <definedName name="okay" hidden="1">{"Olk by Qtr Full",#N/A,FALSE,"Tot PalmPalm";"Olk by Qtr Full",#N/A,FALSE,"Tot Device";"Olk by Qtr Full",#N/A,FALSE,"Platform";"Olk by Qtr Full",#N/A,FALSE,"Palm.Net";"Olk by Qtr Full",#N/A,FALSE,"Elim"}</definedName>
    <definedName name="Old" hidden="1">{"title",#N/A,FALSE,"TITLE";"cash",#N/A,FALSE,"MAIN";"total companies",#N/A,FALSE,"MAIN";"companies",#N/A,FALSE,"MAIN"}</definedName>
    <definedName name="ooooo" hidden="1">{#N/A,#N/A,FALSE,"Calc";#N/A,#N/A,FALSE,"Sensitivity";#N/A,#N/A,FALSE,"LT Earn.Dil.";#N/A,#N/A,FALSE,"Dil. AVP"}</definedName>
    <definedName name="ownership" hidden="1">{#N/A,#N/A,FALSE,"Trading-Mult ";#N/A,#N/A,FALSE,"Trading-Cap";#N/A,#N/A,FALSE,"Trading-Inc";#N/A,#N/A,FALSE,"Cash Flow";#N/A,#N/A,FALSE,"M&amp;A info"}</definedName>
    <definedName name="pl" hidden="1">{#N/A,#N/A,FALSE,"Aging Summary";#N/A,#N/A,FALSE,"Ratio Analysis";#N/A,#N/A,FALSE,"Test 120 Day Accts";#N/A,#N/A,FALSE,"Tickmarks"}</definedName>
    <definedName name="pp" hidden="1">{#N/A,#N/A,FALSE,"Calc";#N/A,#N/A,FALSE,"Sensitivity";#N/A,#N/A,FALSE,"LT Earn.Dil.";#N/A,#N/A,FALSE,"Dil. AVP"}</definedName>
    <definedName name="PrepaidStripping" hidden="1">{"ReportTop",#N/A,FALSE,"report top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_xlnm.Print_Area" localSheetId="0">'1st Day Closures'!$C$2:$E$26</definedName>
    <definedName name="ram" hidden="1">{"Fcst by Qtr Full",#N/A,FALSE,"Tot PalmPalm";"Fcst by Qtr Full",#N/A,FALSE,"Tot Device";"Fcst by Qtr Full",#N/A,FALSE,"Platform";"Fcst by Qtr Full",#N/A,FALSE,"Palm.Net";"Fcst by Qtr Full",#N/A,FALSE,"Elim"}</definedName>
    <definedName name="reear" hidden="1">{#N/A,#N/A,FALSE,"Sheet1"}</definedName>
    <definedName name="Results" hidden="1">{"FCB_ALL",#N/A,FALSE,"FCB"}</definedName>
    <definedName name="resultscomp" hidden="1">{"FCB_ALL",#N/A,FALSE,"FCB"}</definedName>
    <definedName name="rob" hidden="1">{"GLI-Income Statement",#N/A,FALSE,"gli";"GLI - Balance Sheet Wksht",#N/A,FALSE,"gli";"GLI-Cash Flow",#N/A,FALSE,"gli";"GLI Qtrly Stats",#N/A,FALSE,"gli"}</definedName>
    <definedName name="RTHDaily" hidden="1">2</definedName>
    <definedName name="RTHDefault" hidden="1">1</definedName>
    <definedName name="RTHIncludeActive" hidden="1">1</definedName>
    <definedName name="RTHIncludeActiveNonActive" hidden="1">2</definedName>
    <definedName name="RTHIncludeAll" hidden="1">3</definedName>
    <definedName name="RTHIncludeWeekdays" hidden="1">2</definedName>
    <definedName name="RTHMonthly" hidden="1">4</definedName>
    <definedName name="RTHOrientCol" hidden="1">2</definedName>
    <definedName name="RTHOrientRow" hidden="1">1</definedName>
    <definedName name="RTHQuarterly" hidden="1">5</definedName>
    <definedName name="RTHSortAscend" hidden="1">1</definedName>
    <definedName name="RTHSortDescend" hidden="1">2</definedName>
    <definedName name="RTHWeekly" hidden="1">3</definedName>
    <definedName name="RTHYearly" hidden="1">6</definedName>
    <definedName name="rty" hidden="1">{"PVGraph2",#N/A,FALSE,"PV Data"}</definedName>
    <definedName name="s" hidden="1">{"GTI monthly IS",#N/A,FALSE,"gti";#N/A,#N/A,FALSE,"gti"}</definedName>
    <definedName name="sadasadfa" hidden="1">{#N/A,#N/A,FALSE,"Aging Summary";#N/A,#N/A,FALSE,"Ratio Analysis";#N/A,#N/A,FALSE,"Test 120 Day Accts";#N/A,#N/A,FALSE,"Tickmarks"}</definedName>
    <definedName name="sadf" hidden="1">{"ReportTop",#N/A,FALSE,"report top"}</definedName>
    <definedName name="saf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sd" hidden="1">{#N/A,#N/A,FALSE,"Sheet1"}</definedName>
    <definedName name="sdafsdfzSDfasdf" hidden="1">{#N/A,#N/A,FALSE,"Sheet1"}</definedName>
    <definedName name="sdf" hidden="1">{"cover",#N/A,TRUE,"Cover";"toc1",#N/A,TRUE,"TOC";"ts1",#N/A,TRUE,"Transaction Summary";"ei2",#N/A,TRUE,"Earnings Impact";"ad2",#N/A,TRUE,"accretion dilution"}</definedName>
    <definedName name="sdfasdf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encount" hidden="1">1</definedName>
    <definedName name="SEPTDB" localSheetId="0" hidden="1">#REF!</definedName>
    <definedName name="SEPTDB" hidden="1">#REF!</definedName>
    <definedName name="sfgv" hidden="1">{"consolidated",#N/A,FALSE,"Sheet1";"cms",#N/A,FALSE,"Sheet1";"fse",#N/A,FALSE,"Sheet1"}</definedName>
    <definedName name="sfq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x" hidden="1">{"consolidated",#N/A,FALSE,"Sheet1";"cms",#N/A,FALSE,"Sheet1";"fse",#N/A,FALSE,"Sheet1"}</definedName>
    <definedName name="solver_lin" hidden="1">0</definedName>
    <definedName name="solver_num" hidden="1">0</definedName>
    <definedName name="solver_typ" hidden="1">3</definedName>
    <definedName name="solver_val" hidden="1">0.6</definedName>
    <definedName name="ss" hidden="1">{#N/A,#N/A,FALSE,"Calc";#N/A,#N/A,FALSE,"Sensitivity";#N/A,#N/A,FALSE,"LT Earn.Dil.";#N/A,#N/A,FALSE,"Dil. AVP"}</definedName>
    <definedName name="sss" hidden="1">{"GTI monthly IS",#N/A,FALSE,"gti";#N/A,#N/A,FALSE,"gti"}</definedName>
    <definedName name="strange" hidden="1">{#N/A,#N/A,FALSE,"Sheet1"}</definedName>
    <definedName name="strange\" hidden="1">{#N/A,#N/A,FALSE,"Sheet1"}</definedName>
    <definedName name="strange2" hidden="1">{#N/A,#N/A,FALSE,"Sheet1"}</definedName>
    <definedName name="such" hidden="1">{"FCB_ALL",#N/A,FALSE,"FCB"}</definedName>
    <definedName name="sucker" hidden="1">{#N/A,#N/A,FALSE,"Sheet1"}</definedName>
    <definedName name="sucker2" hidden="1">{#N/A,#N/A,FALSE,"Sheet1"}</definedName>
    <definedName name="TextRefCopyRangeCount" hidden="1">38</definedName>
    <definedName name="thth" hidden="1">{#N/A,#N/A,FALSE,"Calc";#N/A,#N/A,FALSE,"Sensitivity";#N/A,#N/A,FALSE,"LT Earn.Dil.";#N/A,#N/A,FALSE,"Dil. AVP"}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radcomp" hidden="1">{#N/A,#N/A,FALSE,"Trading-Mult ";#N/A,#N/A,FALSE,"Trading-Cap";#N/A,#N/A,FALSE,"Trading-Inc";#N/A,#N/A,FALSE,"Cash Flow";#N/A,#N/A,FALSE,"M&amp;A info"}</definedName>
    <definedName name="tradcompar" hidden="1">{#N/A,#N/A,FALSE,"Trading-Mult ";#N/A,#N/A,FALSE,"Trading-Cap";#N/A,#N/A,FALSE,"Trading-Inc";#N/A,#N/A,FALSE,"Cash Flow";#N/A,#N/A,FALSE,"M&amp;A info"}</definedName>
    <definedName name="tt" hidden="1">{#N/A,#N/A,FALSE,"Aging Summary";#N/A,#N/A,FALSE,"Ratio Analysis";#N/A,#N/A,FALSE,"Test 120 Day Accts";#N/A,#N/A,FALSE,"Tickmarks"}</definedName>
    <definedName name="TTT" hidden="1">{"title",#N/A,FALSE,"TITLE";"cash",#N/A,FALSE,"MAIN";"total companies",#N/A,FALSE,"MAIN";"companies",#N/A,FALSE,"MAIN"}</definedName>
    <definedName name="vo" hidden="1">{"consolidated",#N/A,FALSE,"Sheet1";"cms",#N/A,FALSE,"Sheet1";"fse",#N/A,FALSE,"Sheet1"}</definedName>
    <definedName name="w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er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d.2._.pagers.3" hidden="1">{"Cover",#N/A,FALSE,"Cover";"Summary",#N/A,FALSE,"Summarpage"}</definedName>
    <definedName name="wrn.1." hidden="1">{"cover",#N/A,TRUE,"Cover";"toc1",#N/A,TRUE,"TOC";"ts1",#N/A,TRUE,"Transaction Summary";"ei",#N/A,TRUE,"Earnings Impact";"ad",#N/A,TRUE,"accretion dilution"}</definedName>
    <definedName name="wrn.1.2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Active._.Stores." hidden="1">{#N/A,#N/A,FALSE,"RH";#N/A,#N/A,FALSE,"SP";#N/A,#N/A,FALSE,"MB";#N/A,#N/A,FALSE,"WV";#N/A,#N/A,FALSE,"LB";#N/A,#N/A,FALSE,"NB";#N/A,#N/A,FALSE,"MV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alance." hidden="1">{"balance table",#N/A,FALSE,"PBSUDE"}</definedName>
    <definedName name="wrn.balance._.sheet." hidden="1">{"bs",#N/A,FALSE,"SCF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COMPCO." hidden="1">{"Page1",#N/A,FALSE,"CompCo";"Page2",#N/A,FALSE,"CompCo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s." hidden="1">{#N/A,#N/A,FALSE,"Comp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top." hidden="1">{"ReportTop",#N/A,FALSE,"report top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vdeal." hidden="1">{"top",#N/A,TRUE,"Detail";"next",#N/A,TRUE,"Detail";"then",#N/A,TRUE,"Detail";"and",#N/A,TRUE,"Detail";"inaddition",#N/A,TRUE,"Detail";"finally",#N/A,TRUE,"Detail"}</definedName>
    <definedName name="wrn.document." hidden="1">{"consolidated",#N/A,FALSE,"Sheet1";"cms",#N/A,FALSE,"Sheet1";"fse",#N/A,FALSE,"Sheet1"}</definedName>
    <definedName name="wrn.Economic._.Value._.Added._.Analysis." hidden="1">{"EVA",#N/A,FALSE,"EVA";"WACC",#N/A,FALSE,"WACC"}</definedName>
    <definedName name="wrn.Equistar." hidden="1">{"Equistar Summary",#N/A,FALSE,"EQUISTAR";"Equistar Margins",#N/A,FALSE,"EQUISTAR";"Equistar Sales Volumes",#N/A,FALSE,"EQUISTAR"}</definedName>
    <definedName name="wrn.equistar2" hidden="1">{"Equistar Summary",#N/A,FALSE,"EQUISTAR";"Equistar Margins",#N/A,FALSE,"EQUISTAR";"Equistar Sales Volumes",#N/A,FALSE,"EQUISTAR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inmodel." hidden="1">{#N/A,#N/A,FALSE,"Fin Model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h." hidden="1">{#N/A,#N/A,FALSE,"SGI0994 "}</definedName>
    <definedName name="wrn.income._.statement." hidden="1">{"income statement",#N/A,FALSE,"ATLAS-A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Lyondell." hidden="1">{"Income Statement",#N/A,FALSE,"LYO_MOD";"Cash Flow Statement",#N/A,FALSE,"LYO_MOD";"Balance Sheet",#N/A,FALSE,"LYO_MOD"}</definedName>
    <definedName name="wrn.MergerModel." hidden="1">{"Deal",#N/A,FALSE,"Deal";"acquiror",#N/A,FALSE,"Acquiror";"Target",#N/A,FALSE,"Target"}</definedName>
    <definedName name="wrn.Millennium." hidden="1">{"Mellinneum Sales2",#N/A,FALSE,"MCH_MOD";"Milleennium Income and Earnings",#N/A,FALSE,"MCH_MOD"}</definedName>
    <definedName name="wrn.millennium2" hidden="1">{"Mellinneum Sales2",#N/A,FALSE,"MCH_MOD";"Milleennium Income and Earnings",#N/A,FALSE,"MCH_MOD"}</definedName>
    <definedName name="wrn.Monica." hidden="1">{#N/A,#N/A,FALSE,"Revolver";#N/A,#N/A,FALSE,"Term Loan";#N/A,#N/A,FALSE,"Unused Line Fee Term";#N/A,#N/A,FALSE,"Unused Line Fee Revolver"}</definedName>
    <definedName name="wrn.Nico." hidden="1">{#N/A,#N/A,TRUE,"Cover";#N/A,#N/A,TRUE,"Transaction Summary";#N/A,#N/A,TRUE,"Earnings Impact";#N/A,#N/A,TRUE,"accretion dilution"}</definedName>
    <definedName name="wrn.Operating._.Models." hidden="1">{#N/A,#N/A,TRUE,"Eastern Market";#N/A,#N/A,TRUE,"Western Market";#N/A,#N/A,TRUE,"Sulphur Services";#N/A,#N/A,TRUE,"Global Business";#N/A,#N/A,TRUE,"Incremental Overhead";#N/A,#N/A,TRUE,"Acquired Business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PG." hidden="1">{"PPG Valuation",#N/A,FALSE,"PPG_MODELS";"PPG Balance Sheet",#N/A,FALSE,"PPG_MODELS";"PPG Cash Flow",#N/A,FALSE,"PPG_MODELS";"PPG Earnings",#N/A,FALSE,"PPG_MODELS";"PPG Income",#N/A,FALSE,"PPG_MODELS"}</definedName>
    <definedName name="wrn.prinst._.summary._.sheets." hidden="1">{"summary1",#N/A,TRUE,"Comps";"summary2",#N/A,TRUE,"Comps";"summary3",#N/A,TRUE,"Comps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_.graphs." hidden="1">{"cap_structure",#N/A,FALSE,"Graph-Mkt Cap";"price",#N/A,FALSE,"Graph-Price";"ebit",#N/A,FALSE,"Graph-EBITDA";"ebitda",#N/A,FALSE,"Graph-EBITDA"}</definedName>
    <definedName name="wrn.Print._.LBO._.Model." hidden="1">{"toc",#N/A,TRUE,"TOC";"summary",#N/A,TRUE,"Summary";"credit",#N/A,TRUE,"Model";"income",#N/A,TRUE,"Model";"balance",#N/A,TRUE,"Model";"cash",#N/A,TRUE,"Model";"capitalization",#N/A,TRUE,"Model";"margins",#N/A,TRUE,"Model";"acq_bal",#N/A,TRUE,"Model";"dep_amort",#N/A,TRUE,"Model";"tax",#N/A,TRUE,"Model";"dep_tax",#N/A,TRUE,"TOC";#N/A,#N/A,TRUE,"Expenses";"returns",#N/A,TRUE,"Model";"return_calc",#N/A,TRUE,"Returns"}</definedName>
    <definedName name="wrn.Print._.Model." hidden="1">{"Summary",#N/A,TRUE,"Model";"Returns I",#N/A,TRUE,"Model";"BS - Open",#N/A,TRUE,"Model";"Assumptions",#N/A,TRUE,"Model";"IS",#N/A,TRUE,"Model";"BS",#N/A,TRUE,"Model";"CF",#N/A,TRUE,"Model";"Debt",#N/A,TRUE,"Model";"Debt / Tax",#N/A,TRUE,"Model";"Returns II",#N/A,TRUE,"Model"}</definedName>
    <definedName name="wrn.print._.raw._.data._.entry." hidden="1">{"inputs raw data",#N/A,TRUE,"INPUT"}</definedName>
    <definedName name="wrn.Print._.Report." hidden="1">{#N/A,#N/A,TRUE,"Title";#N/A,#N/A,TRUE,"Consol";#N/A,#N/A,TRUE,"DCF";#N/A,#N/A,TRUE,"Oroweat";#N/A,#N/A,TRUE,"Entenmann's";#N/A,#N/A,TRUE,"Thomas";#N/A,#N/A,TRUE,"Boboli";#N/A,#N/A,TRUE,"Lender's";#N/A,#N/A,TRUE,"Section";#N/A,#N/A,TRUE,"Acc-dil";#N/A,#N/A,TRUE,"Acquiror";#N/A,#N/A,TRUE,"Target";#N/A,#N/A,TRUE,"Sosa";#N/A,#N/A,TRUE,"Truman";#N/A,#N/A,TRUE,"Bimbo";#N/A,#N/A,TRUE,"Camden"}</definedName>
    <definedName name="wrn.print._.summary._.sheets." hidden="1">{"summary1",#N/A,TRUE,"Comps";"summary2",#N/A,TRUE,"Comps";"summary3",#N/A,TRUE,"Comps"}</definedName>
    <definedName name="wrn.Print_All." hidden="1">{#N/A,#N/A,FALSE,"Full year analysis - CLIENTCOPY";#N/A,#N/A,FALSE,"Cash flow - CLIENT COPY"}</definedName>
    <definedName name="wrn.PRINTREP." hidden="1">{"PRINTREP",#N/A,FALSE,"Sheet1"}</definedName>
    <definedName name="wrn.Pulp.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report." hidden="1">{"title",#N/A,FALSE,"TITLE";"cash",#N/A,FALSE,"MAIN";"total companies",#N/A,FALSE,"MAIN";"companies",#N/A,FALSE,"MAIN"}</definedName>
    <definedName name="wrn.Restricted._.Rpts." hidden="1">{"RptRY",#N/A,FALSE,"CDGy";"RptRQ",#N/A,FALSE,"CDGq";"RptRM",#N/A,FALSE,"CDGm"}</definedName>
    <definedName name="wrn.sales." hidden="1">{"sales",#N/A,FALSE,"Sales";"sales existing",#N/A,FALSE,"Sales";"sales rd1",#N/A,FALSE,"Sales";"sales rd2",#N/A,FALSE,"Sa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test." hidden="1">{"test2",#N/A,TRUE,"Prices"}</definedName>
    <definedName name="wrn.Total." hidden="1">{#N/A,#N/A,FALSE,"TOTAL STORES";#N/A,#N/A,FALSE,"MATURE STORES";#N/A,#N/A,FALSE,"COMP STORES";#N/A,#N/A,FALSE,"RH";#N/A,#N/A,FALSE,"SP";#N/A,#N/A,FALSE,"MB";#N/A,#N/A,FALSE,"WV";#N/A,#N/A,FALSE,"LB";#N/A,#N/A,FALSE,"NB";#N/A,#N/A,FALSE,"MV"}</definedName>
    <definedName name="wrn.tsp." hidden="1">{#N/A,#N/A,FALSE,"Summary";#N/A,#N/A,FALSE,"Financials";#N/A,#N/A,FALSE,"Returns";#N/A,#N/A,FALSE,"Open";#N/A,#N/A,FALSE,"Assumptions"}</definedName>
    <definedName name="wrn.WACC." hidden="1">{#N/A,#N/A,FALSE,"WACC-new";#N/A,#N/A,FALSE,"Inflation";#N/A,#N/A,FALSE,"Betas";#N/A,#N/A,FALSE,"Unlevered Betas";#N/A,#N/A,FALSE,"Cominco Tax";#N/A,#N/A,FALSE,"Cominco Debt"}</definedName>
    <definedName name="WRN1.ALL" hidden="1">{#N/A,#N/A,FALSE,"RH1";#N/A,#N/A,FALSE,"SP2";#N/A,#N/A,FALSE,"MB3";#N/A,#N/A,FALSE,"WV5";#N/A,#N/A,FALSE,"LB6";#N/A,#N/A,FALSE,"NB7";#N/A,#N/A,FALSE,"MV8";#N/A,#N/A,FALSE,"ALL STORES (7)";#N/A,#N/A,FALSE,"MATURE STORES (3)";#N/A,#N/A,FALSE,"BASE STORES (5)";#N/A,#N/A,FALSE,"NEW STORES (2)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RefColumnsCount" hidden="1">1</definedName>
    <definedName name="XRefPasteRangeCount" hidden="1">1</definedName>
    <definedName name="yy" hidden="1">{"consolidated",#N/A,FALSE,"Sheet1";"cms",#N/A,FALSE,"Sheet1";"fse",#N/A,FALSE,"Sheet1"}</definedName>
    <definedName name="zaq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</definedNames>
  <calcPr calcId="145621" iterate="1"/>
  <fileRecoveryPr autoRecover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5" i="1" l="1"/>
</calcChain>
</file>

<file path=xl/sharedStrings.xml><?xml version="1.0" encoding="utf-8"?>
<sst xmlns="http://schemas.openxmlformats.org/spreadsheetml/2006/main" count="56" uniqueCount="50">
  <si>
    <t>No. of Stores</t>
  </si>
  <si>
    <t>1st Day Closures</t>
  </si>
  <si>
    <t>Store No.</t>
  </si>
  <si>
    <t>Unit Name</t>
  </si>
  <si>
    <t>Address</t>
  </si>
  <si>
    <t>Admiral</t>
  </si>
  <si>
    <t>7819 E Admiral Pl, Tulsa, OK 74115</t>
  </si>
  <si>
    <t>Claude</t>
  </si>
  <si>
    <t>298 West 1st, Claude, TX 79019</t>
  </si>
  <si>
    <t>Clinton</t>
  </si>
  <si>
    <t>720 West Gary Blvd., Clinton, OK 73601</t>
  </si>
  <si>
    <t>Coleman</t>
  </si>
  <si>
    <t>2000 S.Commercial Ave, Coleman, TX 76834</t>
  </si>
  <si>
    <t>Conroe</t>
  </si>
  <si>
    <t>1612 N. Frazier St., Conroe, TX 77301</t>
  </si>
  <si>
    <t>Denver City</t>
  </si>
  <si>
    <t>500 W. Broadway, Denver City, TX 79323</t>
  </si>
  <si>
    <t>Gruver</t>
  </si>
  <si>
    <t>200 Main St., Gruver, TX 79039</t>
  </si>
  <si>
    <t>Haskell</t>
  </si>
  <si>
    <t>211 North 1st Street, Haskell, TX 79521-5904</t>
  </si>
  <si>
    <t>Hobbs</t>
  </si>
  <si>
    <t>220 West Bender Blvd., Hobbs, NM 88240</t>
  </si>
  <si>
    <t>Lockney</t>
  </si>
  <si>
    <t>217 South Main Street, Lockney, TX 79241</t>
  </si>
  <si>
    <t>Merkel</t>
  </si>
  <si>
    <t>1107 North 7th Street, Merkel, TX 79536</t>
  </si>
  <si>
    <t>Owasso</t>
  </si>
  <si>
    <t>9495 N Owasso Expy, Owasso, OK 74055</t>
  </si>
  <si>
    <t>Post</t>
  </si>
  <si>
    <t>601 N. Broadway, Post, TX  79356</t>
  </si>
  <si>
    <t>San Augustine</t>
  </si>
  <si>
    <t>1010 Nacogdoches Highway, San Augustine, TX 75972</t>
  </si>
  <si>
    <t>Seagraves</t>
  </si>
  <si>
    <t>1005 Railroad, Seagraves, TX 78359</t>
  </si>
  <si>
    <t>Stratford</t>
  </si>
  <si>
    <t>502 E. Texas Ave., Stratford, TX 79084</t>
  </si>
  <si>
    <t>Wellington</t>
  </si>
  <si>
    <t>1010 Houston Street, Wellington, TX 79095</t>
  </si>
  <si>
    <t>Dumas</t>
  </si>
  <si>
    <t>224 S. Dumas Ave., Dumas, TX 79029</t>
  </si>
  <si>
    <t>Giddings</t>
  </si>
  <si>
    <t>977 East Austin Street, Giddings, TX 78942</t>
  </si>
  <si>
    <t>Perryton</t>
  </si>
  <si>
    <t>1014 South Main Street, Perryton, TX 79070</t>
  </si>
  <si>
    <t>Shamrock</t>
  </si>
  <si>
    <t>1243 N. Main, Shamrock, TX 79079</t>
  </si>
  <si>
    <t>Teague</t>
  </si>
  <si>
    <t>1100 N. 4th Ave., Teague, TX 75860</t>
  </si>
  <si>
    <t>Closures Prior to Fil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0" x14ac:knownFonts="1">
    <font>
      <sz val="11"/>
      <color theme="1"/>
      <name val="Calibri"/>
      <family val="2"/>
      <scheme val="minor"/>
    </font>
    <font>
      <sz val="10"/>
      <color theme="1"/>
      <name val="Garamond"/>
      <family val="2"/>
    </font>
    <font>
      <b/>
      <sz val="12"/>
      <color theme="1"/>
      <name val="Garamond"/>
      <family val="1"/>
    </font>
    <font>
      <sz val="9"/>
      <name val="Segoe UI"/>
      <family val="2"/>
    </font>
    <font>
      <b/>
      <sz val="12"/>
      <color theme="0"/>
      <name val="Garamond"/>
      <family val="1"/>
    </font>
    <font>
      <sz val="12"/>
      <color theme="0"/>
      <name val="Garamond"/>
      <family val="1"/>
    </font>
    <font>
      <sz val="12"/>
      <color theme="1"/>
      <name val="Garamond"/>
      <family val="1"/>
    </font>
    <font>
      <sz val="12"/>
      <name val="Garamond"/>
      <family val="1"/>
    </font>
    <font>
      <sz val="12"/>
      <color rgb="FF0000FF"/>
      <name val="Garamond"/>
      <family val="1"/>
    </font>
    <font>
      <sz val="12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4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 style="medium">
        <color theme="0" tint="-0.499984740745262"/>
      </top>
      <bottom/>
      <diagonal/>
    </border>
    <border>
      <left style="dashed">
        <color theme="0" tint="-0.499984740745262"/>
      </left>
      <right style="dashed">
        <color theme="0" tint="-0.499984740745262"/>
      </right>
      <top style="dashed">
        <color theme="0" tint="-0.499984740745262"/>
      </top>
      <bottom style="dashed">
        <color theme="0" tint="-0.499984740745262"/>
      </bottom>
      <diagonal/>
    </border>
  </borders>
  <cellStyleXfs count="3">
    <xf numFmtId="0" fontId="0" fillId="0" borderId="0"/>
    <xf numFmtId="0" fontId="1" fillId="0" borderId="0"/>
    <xf numFmtId="0" fontId="3" fillId="0" borderId="0">
      <alignment vertical="center"/>
    </xf>
  </cellStyleXfs>
  <cellXfs count="24">
    <xf numFmtId="0" fontId="0" fillId="0" borderId="0" xfId="0"/>
    <xf numFmtId="0" fontId="2" fillId="0" borderId="0" xfId="1" applyFont="1"/>
    <xf numFmtId="0" fontId="4" fillId="2" borderId="0" xfId="0" applyFont="1" applyFill="1"/>
    <xf numFmtId="0" fontId="5" fillId="2" borderId="0" xfId="0" applyFont="1" applyFill="1"/>
    <xf numFmtId="0" fontId="2" fillId="3" borderId="0" xfId="0" applyFont="1" applyFill="1"/>
    <xf numFmtId="0" fontId="6" fillId="5" borderId="0" xfId="0" applyFont="1" applyFill="1" applyAlignment="1">
      <alignment horizontal="left"/>
    </xf>
    <xf numFmtId="0" fontId="6" fillId="5" borderId="0" xfId="0" applyFont="1" applyFill="1"/>
    <xf numFmtId="0" fontId="6" fillId="0" borderId="0" xfId="0" applyFont="1" applyAlignment="1">
      <alignment horizontal="left"/>
    </xf>
    <xf numFmtId="0" fontId="6" fillId="0" borderId="0" xfId="0" applyFont="1"/>
    <xf numFmtId="0" fontId="6" fillId="0" borderId="0" xfId="0" applyFont="1" applyFill="1"/>
    <xf numFmtId="0" fontId="6" fillId="0" borderId="0" xfId="0" applyFont="1" applyBorder="1" applyAlignment="1">
      <alignment horizontal="left"/>
    </xf>
    <xf numFmtId="0" fontId="6" fillId="0" borderId="0" xfId="0" applyFont="1" applyFill="1" applyBorder="1"/>
    <xf numFmtId="0" fontId="6" fillId="0" borderId="0" xfId="2" applyFont="1" applyBorder="1" applyAlignment="1">
      <alignment horizontal="left"/>
    </xf>
    <xf numFmtId="0" fontId="7" fillId="6" borderId="0" xfId="0" applyFont="1" applyFill="1" applyAlignment="1">
      <alignment horizontal="left"/>
    </xf>
    <xf numFmtId="0" fontId="7" fillId="6" borderId="0" xfId="0" applyFont="1" applyFill="1"/>
    <xf numFmtId="0" fontId="7" fillId="6" borderId="0" xfId="2" applyFont="1" applyFill="1" applyAlignment="1">
      <alignment horizontal="left"/>
    </xf>
    <xf numFmtId="0" fontId="7" fillId="4" borderId="0" xfId="0" applyFont="1" applyFill="1" applyAlignment="1">
      <alignment horizontal="left"/>
    </xf>
    <xf numFmtId="0" fontId="7" fillId="4" borderId="0" xfId="0" applyFont="1" applyFill="1"/>
    <xf numFmtId="0" fontId="6" fillId="0" borderId="0" xfId="1" applyFont="1"/>
    <xf numFmtId="0" fontId="6" fillId="0" borderId="1" xfId="1" applyFont="1" applyBorder="1"/>
    <xf numFmtId="0" fontId="6" fillId="0" borderId="2" xfId="0" applyFont="1" applyBorder="1" applyAlignment="1">
      <alignment horizontal="center"/>
    </xf>
    <xf numFmtId="0" fontId="6" fillId="0" borderId="0" xfId="0" applyFont="1" applyBorder="1" applyAlignment="1">
      <alignment horizontal="left" indent="1"/>
    </xf>
    <xf numFmtId="0" fontId="8" fillId="0" borderId="0" xfId="0" applyFont="1" applyBorder="1"/>
    <xf numFmtId="0" fontId="9" fillId="6" borderId="0" xfId="0" applyFont="1" applyFill="1"/>
  </cellXfs>
  <cellStyles count="3">
    <cellStyle name="Normal" xfId="0" builtinId="0"/>
    <cellStyle name="Normal 2" xfId="2"/>
    <cellStyle name="Normal 2 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34" Type="http://schemas.openxmlformats.org/officeDocument/2006/relationships/theme" Target="theme/theme1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sharedStrings" Target="sharedStrings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styles" Target="styles.xml"/><Relationship Id="rId8" Type="http://schemas.openxmlformats.org/officeDocument/2006/relationships/externalLink" Target="externalLinks/externalLink6.xml"/><Relationship Id="rId3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hydc001pn1\_vallurgo$\Tax\TAXTIM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\data\NRTEcho\Rinc\SAGALJ\CLOS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\data\NRTEcho\Rinc\SAGALJ\209722_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DNC034PN1\_VALLURGO$\M&amp;a\Industrial%20&amp;%20Sponsors\Client%20Folders\Honeywell\2003-04%20Portfolio%20Review\Comps\forward%20pe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DNC034PN1\_gandhihe$\Documents%20and%20Settings\vallurgo\Local%20Settings\Temporary%20Internet%20Files\OLKBD\coal%20comps_Q406v1%20(2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v43c\GROUP$\BT\COMMON\Consumer_Research\MODELS\ODP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v43c\GROUP$\BT\COMMON\Consumer_Research\MODELS\SPL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DNC034PN1\_VALLURGO$\UEMATSU\COMPS\WRKINPRG\SERVICE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SEPWork\022301\weeklychart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stodonventures-my.sharepoint.com/WEIL/AWORK/HARBOR/MERGER1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jkillion\Local%20Settings\Temporary%20Internet%20Files\OLK2\Documents%20and%20Settings\bill\Local%20Settings\Temporary%20Internet%20Files\OLK102\WINDOWS\TEMP\JosephBeth\seas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innycs0008\cfin\TEMP\Data\ACQSTUDY\TEMP\EDI7_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jkillion\Local%20Settings\Temporary%20Internet%20Files\OLK2\Documents%20and%20Settings\bill\Local%20Settings\Temporary%20Internet%20Files\OLK102\WINDOWS\TEMP\JosephBeth\invcomp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DNC023PN1\_mishraaj$\GE%20Capital\Portfolio%20Analysis\Capital%20Segment%20Valuation%20v12%20Equity%20ADJ%20MOODY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hic001pn1\pdmsdirs\temp\praxis\2021263G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ransfer\05-fri\!!Fixed%20Income\1010123L\P&amp;O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jkillion\Local%20Settings\Temporary%20Internet%20Files\OLK2\Documents%20and%20Settings\bill\Local%20Settings\Temporary%20Internet%20Files\OLK102\Appraisals\Quality%20Stores\JosephBeth\invcomp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SMirzabegian/1%20-%20Deals/9%20-%20Vasari/Models/13-Week%20Cash%20Flow/Cash%20Forecast%20Vasari%20October%202017_updated%2010.25.17%20v1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DNC034PN1\_gandhihe$\Documents%20and%20Settings\nertto\Local%20Settings\Temporary%20Internet%20Files\OLK597\Riders%20Tony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DNC034PN1\_gandhihe$\BMAT\Clients\Aliaxis\April%202004\ALI%20riders%20Apr-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DNC023PN1\_mishraaj$\Documents%20and%20Settings\sullivpb\Local%20Settings\Temporary%20Internet%20Files\OLK49\Wire%20Input\WIRE%20comps%20commodities%20JOa%20(DO%20NEVER%20DELETE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jkillion\Local%20Settings\Temporary%20Internet%20Files\OLK2\Documents%20and%20Settings\bill\Local%20Settings\Temporary%20Internet%20Files\OLK102\WINDOWS\TEMP\JosephBeth\invseas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stodonventures-my.sharepoint.com/BrianD/Warehouse%20Expense%20Report/Updated%20Network%20QTRLY%20Forecast%20Comparison%20FY%2020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jkillion\Local%20Settings\Temporary%20Internet%20Files\OLK2\Documents%20and%20Settings\bill\Local%20Settings\Temporary%20Internet%20Files\OLK102\Appraisals\Quality%20Stores\JosephBeth\invseas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jkillion\Local%20Settings\Temporary%20Internet%20Files\OLK2\Documents%20and%20Settings\bill\Local%20Settings\Temporary%20Internet%20Files\OLK102\Appraisals\Quality%20Stores\JosephBeth\seaso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07%20Monthly%20Forecast\Bank%20FY07%20Rolling%20Forecast%20March%201%20on%203-09-07%2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ppraisals\Quality%20Stores\JosephBeth\invcomp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jkillion\Local%20Settings\Temporary%20Internet%20Files\OLK2\Documents%20and%20Settings\bill\Local%20Settings\Temporary%20Internet%20Files\OLK102\windows\TEMP\Athlete's%20Foot%20final%2009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ppraisals\Quality%20Stores\JosephBeth\invseas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ppraisals\Quality%20Stores\JosephBeth\seaso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stodonventures-my.sharepoint.com/NRTEcho/Rinc/SAGALJ/CLOS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Payments"/>
      <sheetName val="FP charts"/>
      <sheetName val="DTS-MTS"/>
      <sheetName val="Refunds Weekly"/>
      <sheetName val="dts-mts old"/>
      <sheetName val="refund charts"/>
      <sheetName val="DTS Chart"/>
      <sheetName val="rebates01"/>
    </sheetNames>
    <sheetDataSet>
      <sheetData sheetId="0" refreshError="1"/>
      <sheetData sheetId="1"/>
      <sheetData sheetId="2"/>
      <sheetData sheetId="3" refreshError="1">
        <row r="1">
          <cell r="A1" t="str">
            <v>refund issuance</v>
          </cell>
        </row>
        <row r="145">
          <cell r="A145">
            <v>34362</v>
          </cell>
          <cell r="D145">
            <v>0.71222076215505914</v>
          </cell>
        </row>
        <row r="146">
          <cell r="D146">
            <v>2.9829172141918527</v>
          </cell>
        </row>
        <row r="147">
          <cell r="D147">
            <v>7.9868593955321945</v>
          </cell>
        </row>
        <row r="148">
          <cell r="D148">
            <v>14.252299605781866</v>
          </cell>
        </row>
        <row r="149">
          <cell r="D149">
            <v>20.587385019710908</v>
          </cell>
        </row>
        <row r="150">
          <cell r="D150">
            <v>27.028909329829172</v>
          </cell>
        </row>
        <row r="151">
          <cell r="D151">
            <v>33.103810775295663</v>
          </cell>
        </row>
        <row r="152">
          <cell r="D152">
            <v>40.281208935611041</v>
          </cell>
        </row>
        <row r="153">
          <cell r="D153">
            <v>47.140604467805517</v>
          </cell>
        </row>
        <row r="154">
          <cell r="D154">
            <v>54.057818659658345</v>
          </cell>
        </row>
        <row r="155">
          <cell r="D155">
            <v>60.45729303547963</v>
          </cell>
        </row>
        <row r="156">
          <cell r="D156">
            <v>66.289093298291718</v>
          </cell>
        </row>
        <row r="157">
          <cell r="D157">
            <v>71.706964520367933</v>
          </cell>
        </row>
        <row r="158">
          <cell r="D158">
            <v>77.567674113009204</v>
          </cell>
        </row>
        <row r="159">
          <cell r="D159">
            <v>83.327201051248352</v>
          </cell>
        </row>
        <row r="160">
          <cell r="D160">
            <v>89.03679369250986</v>
          </cell>
        </row>
        <row r="161">
          <cell r="D161">
            <v>94.477003942181341</v>
          </cell>
        </row>
        <row r="162">
          <cell r="D162">
            <v>100</v>
          </cell>
        </row>
        <row r="170">
          <cell r="D170">
            <v>0.37503943171595144</v>
          </cell>
        </row>
        <row r="171">
          <cell r="D171">
            <v>1.6824198805949224</v>
          </cell>
        </row>
        <row r="172">
          <cell r="D172">
            <v>4.1651575516117347</v>
          </cell>
        </row>
        <row r="173">
          <cell r="D173">
            <v>8.3233050203876573</v>
          </cell>
        </row>
        <row r="174">
          <cell r="D174">
            <v>12.885700599362082</v>
          </cell>
        </row>
        <row r="175">
          <cell r="D175">
            <v>18.012407846619389</v>
          </cell>
        </row>
        <row r="176">
          <cell r="D176">
            <v>22.948674510170463</v>
          </cell>
        </row>
        <row r="177">
          <cell r="D177">
            <v>28.691100699839936</v>
          </cell>
        </row>
        <row r="178">
          <cell r="D178">
            <v>35.638092790129804</v>
          </cell>
        </row>
        <row r="179">
          <cell r="D179">
            <v>42.929747286513766</v>
          </cell>
        </row>
        <row r="180">
          <cell r="D180">
            <v>50.285660875559344</v>
          </cell>
        </row>
        <row r="181">
          <cell r="D181">
            <v>57.037538993585777</v>
          </cell>
        </row>
        <row r="182">
          <cell r="D182">
            <v>63.771891904522668</v>
          </cell>
        </row>
        <row r="183">
          <cell r="D183">
            <v>70.294773983245904</v>
          </cell>
        </row>
        <row r="184">
          <cell r="D184">
            <v>76.721851596546372</v>
          </cell>
        </row>
        <row r="185">
          <cell r="D185">
            <v>83.268100618055641</v>
          </cell>
        </row>
        <row r="186">
          <cell r="D186">
            <v>89.679989718545173</v>
          </cell>
        </row>
        <row r="187">
          <cell r="D187">
            <v>100</v>
          </cell>
        </row>
        <row r="194">
          <cell r="A194">
            <v>35090</v>
          </cell>
          <cell r="D194">
            <v>0.34660918730977114</v>
          </cell>
        </row>
        <row r="195">
          <cell r="A195">
            <v>35097</v>
          </cell>
          <cell r="D195">
            <v>1.8771053800244792</v>
          </cell>
        </row>
        <row r="196">
          <cell r="A196">
            <v>35104</v>
          </cell>
          <cell r="D196">
            <v>5.2435471117706314</v>
          </cell>
        </row>
        <row r="197">
          <cell r="A197">
            <v>35111</v>
          </cell>
          <cell r="D197">
            <v>10.757882651127021</v>
          </cell>
        </row>
        <row r="198">
          <cell r="A198">
            <v>35118</v>
          </cell>
          <cell r="D198">
            <v>16.714144904303371</v>
          </cell>
        </row>
        <row r="199">
          <cell r="A199">
            <v>35125</v>
          </cell>
          <cell r="D199">
            <v>22.676906079741777</v>
          </cell>
        </row>
        <row r="200">
          <cell r="A200">
            <v>35132</v>
          </cell>
          <cell r="D200">
            <v>28.469612122656326</v>
          </cell>
        </row>
        <row r="201">
          <cell r="A201">
            <v>35139</v>
          </cell>
          <cell r="D201">
            <v>35.623842379472073</v>
          </cell>
        </row>
        <row r="202">
          <cell r="A202">
            <v>35146</v>
          </cell>
          <cell r="D202">
            <v>43.282822265307672</v>
          </cell>
        </row>
        <row r="203">
          <cell r="A203">
            <v>35153</v>
          </cell>
          <cell r="D203">
            <v>51.164931815473935</v>
          </cell>
        </row>
        <row r="204">
          <cell r="A204">
            <v>35160</v>
          </cell>
          <cell r="D204">
            <v>58.342991453917229</v>
          </cell>
        </row>
        <row r="205">
          <cell r="D205">
            <v>64.015467434983705</v>
          </cell>
        </row>
        <row r="206">
          <cell r="D206">
            <v>69.715022258808744</v>
          </cell>
        </row>
        <row r="207">
          <cell r="D207">
            <v>75.037639591434427</v>
          </cell>
        </row>
        <row r="208">
          <cell r="D208">
            <v>80.831428788059313</v>
          </cell>
        </row>
        <row r="209">
          <cell r="D209">
            <v>86.349013788546728</v>
          </cell>
        </row>
        <row r="210">
          <cell r="D210">
            <v>91.847102022247981</v>
          </cell>
        </row>
        <row r="211">
          <cell r="D211">
            <v>99.09231719073253</v>
          </cell>
        </row>
        <row r="212">
          <cell r="D212">
            <v>100</v>
          </cell>
        </row>
      </sheetData>
      <sheetData sheetId="4"/>
      <sheetData sheetId="5"/>
      <sheetData sheetId="6" refreshError="1"/>
      <sheetData sheetId="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OSE"/>
      <sheetName val="GTACAP"/>
      <sheetName val="BPCCAP"/>
      <sheetName val="GTANAV"/>
      <sheetName val="BPCNAV"/>
      <sheetName val="REITindex"/>
      <sheetName val="NAV - Table 6"/>
      <sheetName val="Implied Cap - Table 7"/>
      <sheetName val="Financials"/>
      <sheetName val="SMU - AVS with Leverage"/>
      <sheetName val="BTCNAV"/>
      <sheetName val="indicesMIK"/>
      <sheetName val="relative yields"/>
      <sheetName val="Utilities Index"/>
      <sheetName val="Debt Capacity"/>
      <sheetName val="BalSht"/>
      <sheetName val="Sum.det"/>
      <sheetName val="TBL7,9,5 "/>
      <sheetName val="orourke"/>
      <sheetName val="Indx94base"/>
      <sheetName val="reitonlyindex"/>
      <sheetName val="Employment"/>
      <sheetName val="Real GDP"/>
      <sheetName val="float"/>
      <sheetName val="int, dep &amp; other"/>
      <sheetName val="BS(TBL10)"/>
      <sheetName val="#REF"/>
      <sheetName val="NOI Est"/>
      <sheetName val="TBL2"/>
      <sheetName val="Inflation"/>
      <sheetName val="Portfolio"/>
      <sheetName val="EPS"/>
      <sheetName val="MODEL-7"/>
      <sheetName val="Table 12"/>
      <sheetName val="Financial"/>
      <sheetName val="EARNMOD"/>
      <sheetName val="Sheet5"/>
      <sheetName val="Sheet16"/>
      <sheetName val="laroux"/>
      <sheetName val="datamaster"/>
      <sheetName val="Data"/>
      <sheetName val="Data Master"/>
      <sheetName val="REIT TR"/>
      <sheetName val="Performance - Data"/>
      <sheetName val="Toronto"/>
      <sheetName val="Vancouver"/>
      <sheetName val="Calgary"/>
      <sheetName val="Edmonton"/>
      <sheetName val="Winnipeg"/>
      <sheetName val="Ottawa"/>
      <sheetName val="Montreal"/>
      <sheetName val="Halifax"/>
      <sheetName val="National"/>
      <sheetName val="email model"/>
      <sheetName val="Sheet1"/>
      <sheetName val="BS"/>
      <sheetName val="CF"/>
      <sheetName val="IS"/>
      <sheetName val="Quarterly"/>
      <sheetName val="Operating"/>
      <sheetName val="Model"/>
      <sheetName val="P&amp;L"/>
      <sheetName val="NAV"/>
      <sheetName val="Implied Cap Rate"/>
      <sheetName val="BalanceSheet"/>
      <sheetName val="OXGCAP"/>
      <sheetName val="OXGNAV"/>
      <sheetName val="TZHNAV"/>
      <sheetName val="TZHCAP"/>
      <sheetName val="BTCCAP"/>
      <sheetName val="Interest"/>
      <sheetName val="Implied Cap-9"/>
      <sheetName val="LeaseRolls-3"/>
      <sheetName val="NOI Estimate"/>
      <sheetName val="Components-6"/>
      <sheetName val="ACFO"/>
      <sheetName val="Portfolio-A1"/>
      <sheetName val="Rental NOI"/>
      <sheetName val="Bal Sht"/>
      <sheetName val="N"/>
      <sheetName val="Shares"/>
      <sheetName val="Inputs"/>
      <sheetName val="Company"/>
      <sheetName val="Control"/>
      <sheetName val="Newco"/>
      <sheetName val="BASE METAL PAGE"/>
      <sheetName val="Coal"/>
      <sheetName val="Mark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"/>
      <sheetName val="Debt-EBITDA"/>
      <sheetName val="Sum"/>
      <sheetName val="Mults"/>
      <sheetName val="Reverse Mults"/>
      <sheetName val="Prem"/>
      <sheetName val="LBO"/>
      <sheetName val="No trans"/>
      <sheetName val="Recap"/>
      <sheetName val="Recap-Base"/>
      <sheetName val="Recap-Bank"/>
      <sheetName val="Recap-PP"/>
      <sheetName val="Recap-144A"/>
      <sheetName val="Recap-Equity"/>
      <sheetName val="DCF"/>
      <sheetName val="WACC"/>
      <sheetName val="Overview"/>
      <sheetName val="Adjusted EBITDA"/>
      <sheetName val="Targets"/>
      <sheetName val="own"/>
      <sheetName val="own-raw"/>
      <sheetName val="Output LCs"/>
      <sheetName val="Output"/>
      <sheetName val="GDYS"/>
      <sheetName val="FRED"/>
      <sheetName val="FDO"/>
      <sheetName val="STGS"/>
      <sheetName val="DG"/>
      <sheetName val="JCP"/>
      <sheetName val="TJX"/>
      <sheetName val="ROST"/>
      <sheetName val="__FDSCACHE__"/>
      <sheetName val="DUCK"/>
      <sheetName val="BONT"/>
      <sheetName val="Example"/>
    </sheetNames>
    <sheetDataSet>
      <sheetData sheetId="0"/>
      <sheetData sheetId="1"/>
      <sheetData sheetId="2"/>
      <sheetData sheetId="3" refreshError="1">
        <row r="1">
          <cell r="AQ1" t="str">
            <v>Fred's</v>
          </cell>
          <cell r="AT1" t="str">
            <v>Family Dollar</v>
          </cell>
          <cell r="AW1" t="str">
            <v>Stage Stores</v>
          </cell>
          <cell r="AZ1" t="str">
            <v>Dollar General</v>
          </cell>
          <cell r="BC1" t="str">
            <v>JC Penney</v>
          </cell>
          <cell r="BF1" t="str">
            <v>TJX</v>
          </cell>
          <cell r="BI1" t="str">
            <v>Ross Stores</v>
          </cell>
          <cell r="BM1" t="str">
            <v>Grant</v>
          </cell>
        </row>
        <row r="2">
          <cell r="AQ2" t="str">
            <v>2003E</v>
          </cell>
          <cell r="AR2" t="str">
            <v>2004E</v>
          </cell>
          <cell r="AT2" t="str">
            <v>2003E</v>
          </cell>
          <cell r="AU2" t="str">
            <v>2004E</v>
          </cell>
          <cell r="AW2" t="str">
            <v>2003E</v>
          </cell>
          <cell r="AX2" t="str">
            <v>2004E</v>
          </cell>
          <cell r="AZ2" t="str">
            <v>2003E</v>
          </cell>
          <cell r="BA2" t="str">
            <v>2004E</v>
          </cell>
          <cell r="BC2" t="str">
            <v>2003E</v>
          </cell>
          <cell r="BD2" t="str">
            <v>2004E</v>
          </cell>
          <cell r="BF2" t="str">
            <v>2003E</v>
          </cell>
          <cell r="BG2" t="str">
            <v>2004E</v>
          </cell>
          <cell r="BI2" t="str">
            <v>2003E</v>
          </cell>
          <cell r="BJ2" t="str">
            <v>2004E</v>
          </cell>
          <cell r="BM2" t="str">
            <v>2003E</v>
          </cell>
          <cell r="BN2" t="str">
            <v>2004E</v>
          </cell>
        </row>
        <row r="3">
          <cell r="AP3" t="str">
            <v>Multiple</v>
          </cell>
          <cell r="AQ3">
            <v>0</v>
          </cell>
          <cell r="AR3">
            <v>0</v>
          </cell>
          <cell r="AT3">
            <v>0</v>
          </cell>
          <cell r="AU3">
            <v>0</v>
          </cell>
          <cell r="AW3">
            <v>0</v>
          </cell>
          <cell r="AX3">
            <v>0</v>
          </cell>
          <cell r="AZ3">
            <v>0</v>
          </cell>
          <cell r="BA3">
            <v>0</v>
          </cell>
          <cell r="BC3">
            <v>0</v>
          </cell>
          <cell r="BD3">
            <v>0</v>
          </cell>
          <cell r="BF3">
            <v>0</v>
          </cell>
          <cell r="BG3">
            <v>0</v>
          </cell>
          <cell r="BI3">
            <v>0</v>
          </cell>
          <cell r="BJ3">
            <v>0</v>
          </cell>
          <cell r="BL3" t="str">
            <v>Multiple</v>
          </cell>
          <cell r="BM3">
            <v>4.3281420628544414</v>
          </cell>
          <cell r="BN3">
            <v>3.5488096752091582</v>
          </cell>
        </row>
        <row r="4">
          <cell r="AP4" t="str">
            <v>Sales Growth</v>
          </cell>
          <cell r="AQ4">
            <v>11.518827006486774</v>
          </cell>
          <cell r="AR4">
            <v>14.235561368486263</v>
          </cell>
          <cell r="AT4">
            <v>11.641897745654589</v>
          </cell>
          <cell r="AU4">
            <v>12.001424501424498</v>
          </cell>
          <cell r="AW4">
            <v>27.677913870637266</v>
          </cell>
          <cell r="AX4">
            <v>6.8154354305969669</v>
          </cell>
          <cell r="AZ4">
            <v>11.432085485547713</v>
          </cell>
          <cell r="BA4">
            <v>12.312415214994145</v>
          </cell>
          <cell r="BC4">
            <v>2.1983582593050714</v>
          </cell>
          <cell r="BD4">
            <v>2.4371458436485671</v>
          </cell>
          <cell r="BF4" t="e">
            <v>#REF!</v>
          </cell>
          <cell r="BG4" t="e">
            <v>#REF!</v>
          </cell>
          <cell r="BI4" t="e">
            <v>#REF!</v>
          </cell>
          <cell r="BJ4" t="e">
            <v>#REF!</v>
          </cell>
          <cell r="BL4" t="str">
            <v>Sales Growth</v>
          </cell>
          <cell r="BM4">
            <v>3.2567202811336635</v>
          </cell>
          <cell r="BN4">
            <v>8.6193846374841936</v>
          </cell>
        </row>
        <row r="5">
          <cell r="AP5" t="str">
            <v>EBITDA Margin</v>
          </cell>
          <cell r="AQ5">
            <v>5.2591725752047918</v>
          </cell>
          <cell r="AR5">
            <v>5.3088279602289843</v>
          </cell>
          <cell r="AT5">
            <v>8.7403337403337407</v>
          </cell>
          <cell r="AU5">
            <v>8.8394276629570729</v>
          </cell>
          <cell r="AW5">
            <v>9.7627532824517775</v>
          </cell>
          <cell r="AX5">
            <v>10.663354979578203</v>
          </cell>
          <cell r="AZ5">
            <v>9.5035209446714681</v>
          </cell>
          <cell r="BA5">
            <v>9.6946086479296394</v>
          </cell>
          <cell r="BC5">
            <v>9.0531396370474511</v>
          </cell>
          <cell r="BD5">
            <v>9.1965716852083137</v>
          </cell>
          <cell r="BF5" t="e">
            <v>#REF!</v>
          </cell>
          <cell r="BG5" t="e">
            <v>#REF!</v>
          </cell>
          <cell r="BI5" t="e">
            <v>#REF!</v>
          </cell>
          <cell r="BJ5" t="e">
            <v>#REF!</v>
          </cell>
          <cell r="BL5" t="str">
            <v>EBITDA Margin</v>
          </cell>
          <cell r="BM5">
            <v>3.6742113018777536</v>
          </cell>
          <cell r="BN5">
            <v>4.125490481034733</v>
          </cell>
        </row>
        <row r="7">
          <cell r="D7" t="str">
            <v>Grant</v>
          </cell>
          <cell r="N7" t="str">
            <v>Implied</v>
          </cell>
          <cell r="R7" t="str">
            <v>Implied</v>
          </cell>
        </row>
        <row r="8">
          <cell r="D8" t="str">
            <v xml:space="preserve">Financial </v>
          </cell>
          <cell r="F8" t="str">
            <v xml:space="preserve">Selected </v>
          </cell>
          <cell r="J8" t="str">
            <v>Implied Enterprise</v>
          </cell>
          <cell r="N8" t="str">
            <v>Equity Reference</v>
          </cell>
          <cell r="R8" t="str">
            <v>Per Share</v>
          </cell>
        </row>
        <row r="9">
          <cell r="B9" t="str">
            <v>Methodology</v>
          </cell>
          <cell r="D9" t="str">
            <v>Results(1)</v>
          </cell>
          <cell r="F9" t="str">
            <v>Multiples</v>
          </cell>
          <cell r="J9" t="str">
            <v>Reference Range</v>
          </cell>
          <cell r="N9" t="str">
            <v>Range(2)</v>
          </cell>
          <cell r="R9" t="str">
            <v>Reference Range</v>
          </cell>
        </row>
        <row r="11">
          <cell r="B11" t="str">
            <v>Selected Public Companies</v>
          </cell>
          <cell r="Y11">
            <v>225</v>
          </cell>
        </row>
        <row r="13">
          <cell r="B13" t="str">
            <v>LTM</v>
          </cell>
          <cell r="D13">
            <v>1266.4949999999999</v>
          </cell>
          <cell r="F13">
            <v>0.5</v>
          </cell>
          <cell r="G13" t="str">
            <v>-</v>
          </cell>
          <cell r="H13">
            <v>0.6</v>
          </cell>
          <cell r="J13">
            <v>633.24749999999995</v>
          </cell>
          <cell r="K13" t="str">
            <v>-</v>
          </cell>
          <cell r="L13">
            <v>759.89699999999993</v>
          </cell>
          <cell r="N13">
            <v>690.97665720833322</v>
          </cell>
          <cell r="O13" t="str">
            <v>-</v>
          </cell>
          <cell r="P13">
            <v>817.62615720833321</v>
          </cell>
          <cell r="R13">
            <v>20.458614244064677</v>
          </cell>
          <cell r="S13" t="str">
            <v>-</v>
          </cell>
          <cell r="T13">
            <v>24.20848515167545</v>
          </cell>
        </row>
        <row r="14">
          <cell r="A14" t="str">
            <v>Revenues(3)</v>
          </cell>
          <cell r="B14" t="str">
            <v>FY 2004E</v>
          </cell>
          <cell r="D14">
            <v>1266.9929999999999</v>
          </cell>
          <cell r="F14">
            <v>0.55000000000000004</v>
          </cell>
          <cell r="G14" t="str">
            <v>-</v>
          </cell>
          <cell r="H14">
            <v>0.6</v>
          </cell>
          <cell r="J14">
            <v>696.84614999999997</v>
          </cell>
          <cell r="K14" t="str">
            <v>-</v>
          </cell>
          <cell r="L14">
            <v>760.19579999999996</v>
          </cell>
          <cell r="N14">
            <v>754.57530720833324</v>
          </cell>
          <cell r="O14" t="str">
            <v>-</v>
          </cell>
          <cell r="P14">
            <v>817.92495720833324</v>
          </cell>
          <cell r="R14">
            <v>22.341659399381673</v>
          </cell>
          <cell r="S14" t="str">
            <v>-</v>
          </cell>
          <cell r="T14">
            <v>24.217332098779025</v>
          </cell>
          <cell r="Y14">
            <v>282.72915720833333</v>
          </cell>
          <cell r="AB14">
            <v>8.3711174647262041</v>
          </cell>
        </row>
        <row r="15">
          <cell r="B15" t="str">
            <v xml:space="preserve">FY 2005E </v>
          </cell>
          <cell r="D15">
            <v>1376.2</v>
          </cell>
          <cell r="F15">
            <v>0.55000000000000004</v>
          </cell>
          <cell r="G15" t="str">
            <v>-</v>
          </cell>
          <cell r="H15">
            <v>0.6</v>
          </cell>
          <cell r="J15">
            <v>756.91000000000008</v>
          </cell>
          <cell r="K15" t="str">
            <v>-</v>
          </cell>
          <cell r="L15">
            <v>825.72</v>
          </cell>
          <cell r="N15">
            <v>814.63915720833336</v>
          </cell>
          <cell r="O15" t="str">
            <v>-</v>
          </cell>
          <cell r="P15">
            <v>883.4491572083333</v>
          </cell>
          <cell r="R15">
            <v>24.120045288896417</v>
          </cell>
          <cell r="S15" t="str">
            <v>-</v>
          </cell>
          <cell r="T15">
            <v>26.157389432795107</v>
          </cell>
        </row>
        <row r="17">
          <cell r="B17" t="str">
            <v>LTM</v>
          </cell>
          <cell r="D17">
            <v>0</v>
          </cell>
          <cell r="F17">
            <v>5.5</v>
          </cell>
          <cell r="G17" t="str">
            <v>-</v>
          </cell>
          <cell r="H17">
            <v>6.5</v>
          </cell>
          <cell r="J17">
            <v>0</v>
          </cell>
          <cell r="K17" t="str">
            <v>-</v>
          </cell>
          <cell r="L17">
            <v>0</v>
          </cell>
          <cell r="N17">
            <v>57.729157208333319</v>
          </cell>
          <cell r="O17" t="str">
            <v>-</v>
          </cell>
          <cell r="P17">
            <v>57.729157208333319</v>
          </cell>
          <cell r="R17">
            <v>1.7092597060108234</v>
          </cell>
          <cell r="S17" t="str">
            <v>-</v>
          </cell>
          <cell r="T17">
            <v>1.7092597060108234</v>
          </cell>
          <cell r="AB17" t="str">
            <v>Reminders:</v>
          </cell>
        </row>
        <row r="18">
          <cell r="A18" t="str">
            <v>EBITDA</v>
          </cell>
          <cell r="B18" t="str">
            <v>FY 2004E</v>
          </cell>
          <cell r="D18">
            <v>46.552</v>
          </cell>
          <cell r="F18">
            <v>6.5</v>
          </cell>
          <cell r="G18" t="str">
            <v>-</v>
          </cell>
          <cell r="H18">
            <v>7.5</v>
          </cell>
          <cell r="J18">
            <v>302.58800000000002</v>
          </cell>
          <cell r="K18" t="str">
            <v>-</v>
          </cell>
          <cell r="L18">
            <v>349.14</v>
          </cell>
          <cell r="N18">
            <v>360.31715720833336</v>
          </cell>
          <cell r="O18" t="str">
            <v>-</v>
          </cell>
          <cell r="P18">
            <v>406.86915720833332</v>
          </cell>
          <cell r="R18">
            <v>10.668362885984912</v>
          </cell>
          <cell r="S18" t="str">
            <v>-</v>
          </cell>
          <cell r="T18">
            <v>12.04668645213477</v>
          </cell>
          <cell r="AB18" t="str">
            <v>Net Cash</v>
          </cell>
          <cell r="AC18">
            <v>57.729157208333319</v>
          </cell>
        </row>
        <row r="19">
          <cell r="B19" t="str">
            <v xml:space="preserve">FY 2005E </v>
          </cell>
          <cell r="D19">
            <v>56.774999999999999</v>
          </cell>
          <cell r="F19">
            <v>6.5</v>
          </cell>
          <cell r="G19" t="str">
            <v>-</v>
          </cell>
          <cell r="H19">
            <v>7.5</v>
          </cell>
          <cell r="J19">
            <v>369.03749999999997</v>
          </cell>
          <cell r="K19" t="str">
            <v>-</v>
          </cell>
          <cell r="L19">
            <v>425.8125</v>
          </cell>
          <cell r="N19">
            <v>426.7666572083333</v>
          </cell>
          <cell r="O19" t="str">
            <v>-</v>
          </cell>
          <cell r="P19">
            <v>483.54165720833333</v>
          </cell>
          <cell r="R19">
            <v>12.635816739930499</v>
          </cell>
          <cell r="S19" t="str">
            <v>-</v>
          </cell>
          <cell r="T19">
            <v>14.316825514379682</v>
          </cell>
          <cell r="AB19" t="str">
            <v>Primare shares</v>
          </cell>
          <cell r="AC19">
            <v>32.789118999999999</v>
          </cell>
        </row>
        <row r="20">
          <cell r="AB20" t="str">
            <v>Options</v>
          </cell>
          <cell r="AC20">
            <v>0.98524367017913583</v>
          </cell>
        </row>
        <row r="21">
          <cell r="B21" t="str">
            <v>LTM</v>
          </cell>
          <cell r="D21">
            <v>0</v>
          </cell>
          <cell r="F21">
            <v>5.5</v>
          </cell>
          <cell r="G21" t="str">
            <v>-</v>
          </cell>
          <cell r="H21">
            <v>6.5</v>
          </cell>
          <cell r="J21">
            <v>0</v>
          </cell>
          <cell r="K21" t="str">
            <v>-</v>
          </cell>
          <cell r="L21">
            <v>0</v>
          </cell>
          <cell r="N21">
            <v>57.729157208333319</v>
          </cell>
          <cell r="O21" t="str">
            <v>-</v>
          </cell>
          <cell r="P21">
            <v>57.729157208333319</v>
          </cell>
          <cell r="R21">
            <v>1.7092597060108234</v>
          </cell>
          <cell r="S21" t="str">
            <v>-</v>
          </cell>
          <cell r="T21">
            <v>1.7092597060108234</v>
          </cell>
        </row>
        <row r="22">
          <cell r="A22" t="str">
            <v>Adjusted</v>
          </cell>
          <cell r="B22" t="str">
            <v>FY 2004E</v>
          </cell>
          <cell r="D22">
            <v>50.068223359999998</v>
          </cell>
          <cell r="F22">
            <v>6.5</v>
          </cell>
          <cell r="G22" t="str">
            <v>-</v>
          </cell>
          <cell r="H22">
            <v>7.5</v>
          </cell>
          <cell r="J22">
            <v>325.44345183999997</v>
          </cell>
          <cell r="K22" t="str">
            <v>-</v>
          </cell>
          <cell r="L22">
            <v>375.51167519999996</v>
          </cell>
          <cell r="N22">
            <v>383.1726090483333</v>
          </cell>
          <cell r="O22" t="str">
            <v>-</v>
          </cell>
          <cell r="P22">
            <v>433.24083240833329</v>
          </cell>
          <cell r="R22">
            <v>11.345072971181574</v>
          </cell>
          <cell r="S22" t="str">
            <v>-</v>
          </cell>
          <cell r="T22">
            <v>12.827505781207844</v>
          </cell>
        </row>
        <row r="23">
          <cell r="A23" t="str">
            <v>EBITDA</v>
          </cell>
          <cell r="B23" t="str">
            <v xml:space="preserve">FY 2005E </v>
          </cell>
          <cell r="D23">
            <v>59.323</v>
          </cell>
          <cell r="F23">
            <v>6.5</v>
          </cell>
          <cell r="G23" t="str">
            <v>-</v>
          </cell>
          <cell r="H23">
            <v>7.5</v>
          </cell>
          <cell r="J23">
            <v>385.59949999999998</v>
          </cell>
          <cell r="K23" t="str">
            <v>-</v>
          </cell>
          <cell r="L23">
            <v>444.92250000000001</v>
          </cell>
          <cell r="N23">
            <v>443.32865720833331</v>
          </cell>
          <cell r="O23" t="str">
            <v>-</v>
          </cell>
          <cell r="P23">
            <v>502.65165720833335</v>
          </cell>
          <cell r="R23">
            <v>13.126188687485362</v>
          </cell>
          <cell r="S23" t="str">
            <v>-</v>
          </cell>
          <cell r="T23">
            <v>14.882639300019909</v>
          </cell>
        </row>
        <row r="25">
          <cell r="B25" t="str">
            <v>LTM</v>
          </cell>
          <cell r="D25">
            <v>25.416</v>
          </cell>
          <cell r="F25">
            <v>9</v>
          </cell>
          <cell r="G25" t="str">
            <v>-</v>
          </cell>
          <cell r="H25">
            <v>10</v>
          </cell>
          <cell r="J25">
            <v>228.744</v>
          </cell>
          <cell r="K25" t="str">
            <v>-</v>
          </cell>
          <cell r="L25">
            <v>254.16</v>
          </cell>
          <cell r="N25">
            <v>286.4731572083333</v>
          </cell>
          <cell r="O25" t="str">
            <v>-</v>
          </cell>
          <cell r="P25">
            <v>311.8891572083333</v>
          </cell>
          <cell r="R25">
            <v>8.4819707778312274</v>
          </cell>
          <cell r="S25" t="str">
            <v>-</v>
          </cell>
          <cell r="T25">
            <v>9.2344942302557165</v>
          </cell>
          <cell r="AB25" t="str">
            <v>Dil. Shares</v>
          </cell>
          <cell r="AC25">
            <v>33.774362670179137</v>
          </cell>
        </row>
        <row r="26">
          <cell r="A26" t="str">
            <v>EBIT</v>
          </cell>
          <cell r="B26" t="str">
            <v>FY 2004E</v>
          </cell>
          <cell r="D26">
            <v>24.02</v>
          </cell>
          <cell r="F26">
            <v>10</v>
          </cell>
          <cell r="G26" t="str">
            <v>-</v>
          </cell>
          <cell r="H26">
            <v>12</v>
          </cell>
          <cell r="J26">
            <v>240.2</v>
          </cell>
          <cell r="K26" t="str">
            <v>-</v>
          </cell>
          <cell r="L26">
            <v>288.24</v>
          </cell>
          <cell r="N26">
            <v>297.92915720833332</v>
          </cell>
          <cell r="O26" t="str">
            <v>-</v>
          </cell>
          <cell r="P26">
            <v>345.96915720833334</v>
          </cell>
          <cell r="R26">
            <v>8.8211629666483091</v>
          </cell>
          <cell r="S26" t="str">
            <v>-</v>
          </cell>
          <cell r="T26">
            <v>10.243543618775808</v>
          </cell>
        </row>
        <row r="27">
          <cell r="B27" t="str">
            <v>FY 2005E</v>
          </cell>
          <cell r="D27">
            <v>32.58</v>
          </cell>
          <cell r="F27">
            <v>9</v>
          </cell>
          <cell r="G27" t="str">
            <v>-</v>
          </cell>
          <cell r="H27">
            <v>10.5</v>
          </cell>
          <cell r="J27">
            <v>293.21999999999997</v>
          </cell>
          <cell r="K27" t="str">
            <v>-</v>
          </cell>
          <cell r="L27">
            <v>342.09</v>
          </cell>
          <cell r="N27">
            <v>350.9491572083333</v>
          </cell>
          <cell r="O27" t="str">
            <v>-</v>
          </cell>
          <cell r="P27">
            <v>399.81915720833331</v>
          </cell>
          <cell r="R27">
            <v>10.390992737168707</v>
          </cell>
          <cell r="S27" t="str">
            <v>-</v>
          </cell>
          <cell r="T27">
            <v>11.837948242361687</v>
          </cell>
        </row>
        <row r="29">
          <cell r="B29" t="str">
            <v>LTM</v>
          </cell>
          <cell r="D29">
            <v>16.461000000000002</v>
          </cell>
          <cell r="F29">
            <v>17</v>
          </cell>
          <cell r="G29" t="str">
            <v>-</v>
          </cell>
          <cell r="H29">
            <v>19</v>
          </cell>
          <cell r="J29">
            <v>222.10784279166671</v>
          </cell>
          <cell r="K29" t="str">
            <v>-</v>
          </cell>
          <cell r="L29">
            <v>255.02984279166668</v>
          </cell>
          <cell r="N29">
            <v>279.83700000000005</v>
          </cell>
          <cell r="O29" t="str">
            <v>-</v>
          </cell>
          <cell r="P29">
            <v>312.75900000000001</v>
          </cell>
          <cell r="R29">
            <v>8.2854857316694943</v>
          </cell>
          <cell r="S29" t="str">
            <v>-</v>
          </cell>
          <cell r="T29">
            <v>9.2602487589247282</v>
          </cell>
        </row>
        <row r="30">
          <cell r="A30" t="str">
            <v>Net Income</v>
          </cell>
          <cell r="B30" t="str">
            <v>FY 2004E</v>
          </cell>
          <cell r="D30">
            <v>15.653</v>
          </cell>
          <cell r="F30">
            <v>17.5</v>
          </cell>
          <cell r="G30" t="str">
            <v>-</v>
          </cell>
          <cell r="H30">
            <v>19.5</v>
          </cell>
          <cell r="J30">
            <v>216.19834279166668</v>
          </cell>
          <cell r="K30" t="str">
            <v>-</v>
          </cell>
          <cell r="L30">
            <v>247.50434279166666</v>
          </cell>
          <cell r="N30">
            <v>273.92750000000001</v>
          </cell>
          <cell r="O30" t="str">
            <v>-</v>
          </cell>
          <cell r="P30">
            <v>305.23349999999999</v>
          </cell>
          <cell r="R30">
            <v>8.1105157386689228</v>
          </cell>
          <cell r="S30" t="str">
            <v>-</v>
          </cell>
          <cell r="T30">
            <v>9.0374318230882267</v>
          </cell>
        </row>
        <row r="31">
          <cell r="B31" t="str">
            <v xml:space="preserve">FY 2005E </v>
          </cell>
          <cell r="D31">
            <v>20.375131</v>
          </cell>
          <cell r="F31">
            <v>15</v>
          </cell>
          <cell r="G31" t="str">
            <v>-</v>
          </cell>
          <cell r="H31">
            <v>16</v>
          </cell>
          <cell r="J31">
            <v>247.89780779166665</v>
          </cell>
          <cell r="K31" t="str">
            <v>-</v>
          </cell>
          <cell r="L31">
            <v>268.27293879166666</v>
          </cell>
          <cell r="N31">
            <v>305.62696499999998</v>
          </cell>
          <cell r="O31" t="str">
            <v>-</v>
          </cell>
          <cell r="P31">
            <v>326.00209599999999</v>
          </cell>
          <cell r="R31">
            <v>9.0490816358128168</v>
          </cell>
          <cell r="S31" t="str">
            <v>-</v>
          </cell>
          <cell r="T31">
            <v>9.6523537448670051</v>
          </cell>
        </row>
        <row r="36">
          <cell r="D36" t="str">
            <v>Grant</v>
          </cell>
          <cell r="N36" t="str">
            <v>Implied</v>
          </cell>
          <cell r="R36" t="str">
            <v>Implied</v>
          </cell>
        </row>
        <row r="37">
          <cell r="D37" t="str">
            <v xml:space="preserve">Financial </v>
          </cell>
          <cell r="F37" t="str">
            <v>Selected LTM</v>
          </cell>
          <cell r="J37" t="str">
            <v>Implied Enterprise</v>
          </cell>
          <cell r="N37" t="str">
            <v>Equity Reference</v>
          </cell>
          <cell r="R37" t="str">
            <v>Per Share</v>
          </cell>
        </row>
        <row r="38">
          <cell r="B38" t="str">
            <v>Methodology</v>
          </cell>
          <cell r="D38" t="str">
            <v>Results(1)</v>
          </cell>
          <cell r="F38" t="str">
            <v>Multiples</v>
          </cell>
          <cell r="J38" t="str">
            <v>Reference Range</v>
          </cell>
          <cell r="N38" t="str">
            <v>Range(2)</v>
          </cell>
          <cell r="R38" t="str">
            <v>Reference Range</v>
          </cell>
        </row>
        <row r="40">
          <cell r="B40" t="str">
            <v>Selected Precedent Transactions</v>
          </cell>
        </row>
        <row r="42">
          <cell r="A42" t="str">
            <v>Revenues(3)</v>
          </cell>
          <cell r="B42" t="str">
            <v>FY 2004E</v>
          </cell>
          <cell r="D42">
            <v>1266.9929999999999</v>
          </cell>
          <cell r="F42">
            <v>0.3</v>
          </cell>
          <cell r="G42" t="str">
            <v>-</v>
          </cell>
          <cell r="H42">
            <v>0.4</v>
          </cell>
          <cell r="J42">
            <v>380.09789999999998</v>
          </cell>
          <cell r="K42" t="str">
            <v>-</v>
          </cell>
          <cell r="L42">
            <v>506.79719999999998</v>
          </cell>
          <cell r="N42">
            <v>437.82705720833331</v>
          </cell>
          <cell r="O42" t="str">
            <v>-</v>
          </cell>
          <cell r="P42">
            <v>564.52635720833325</v>
          </cell>
          <cell r="R42">
            <v>12.963295902394925</v>
          </cell>
          <cell r="S42" t="str">
            <v>-</v>
          </cell>
          <cell r="T42">
            <v>16.714641301189623</v>
          </cell>
        </row>
        <row r="45">
          <cell r="A45" t="str">
            <v>EBITDA</v>
          </cell>
          <cell r="B45" t="str">
            <v>FY 2004E</v>
          </cell>
          <cell r="D45">
            <v>46.552</v>
          </cell>
          <cell r="F45">
            <v>5</v>
          </cell>
          <cell r="G45" t="str">
            <v>-</v>
          </cell>
          <cell r="H45">
            <v>6</v>
          </cell>
          <cell r="J45">
            <v>232.76</v>
          </cell>
          <cell r="K45" t="str">
            <v>-</v>
          </cell>
          <cell r="L45">
            <v>279.31200000000001</v>
          </cell>
          <cell r="N45">
            <v>290.48915720833332</v>
          </cell>
          <cell r="O45" t="str">
            <v>-</v>
          </cell>
          <cell r="P45">
            <v>337.04115720833335</v>
          </cell>
          <cell r="R45">
            <v>8.6008775367601213</v>
          </cell>
          <cell r="S45" t="str">
            <v>-</v>
          </cell>
          <cell r="T45">
            <v>9.9792011029099807</v>
          </cell>
        </row>
        <row r="48">
          <cell r="A48" t="str">
            <v>Adjusted</v>
          </cell>
          <cell r="B48" t="str">
            <v>FY 2004E</v>
          </cell>
          <cell r="D48">
            <v>50.068223359999998</v>
          </cell>
          <cell r="F48">
            <v>5</v>
          </cell>
          <cell r="G48" t="str">
            <v>-</v>
          </cell>
          <cell r="H48">
            <v>6</v>
          </cell>
          <cell r="J48">
            <v>250.34111679999998</v>
          </cell>
          <cell r="K48" t="str">
            <v>-</v>
          </cell>
          <cell r="L48">
            <v>300.40934016</v>
          </cell>
          <cell r="N48">
            <v>308.07027400833329</v>
          </cell>
          <cell r="O48" t="str">
            <v>-</v>
          </cell>
          <cell r="P48">
            <v>358.13849736833333</v>
          </cell>
          <cell r="R48">
            <v>9.1214237561421712</v>
          </cell>
          <cell r="S48" t="str">
            <v>-</v>
          </cell>
          <cell r="T48">
            <v>10.603856566168441</v>
          </cell>
        </row>
        <row r="49">
          <cell r="A49" t="str">
            <v>EBITDA</v>
          </cell>
        </row>
        <row r="51">
          <cell r="A51" t="str">
            <v>EBIT</v>
          </cell>
          <cell r="B51" t="str">
            <v>FY 2004E</v>
          </cell>
          <cell r="D51">
            <v>24.02</v>
          </cell>
          <cell r="F51">
            <v>8.5</v>
          </cell>
          <cell r="G51" t="str">
            <v>-</v>
          </cell>
          <cell r="H51">
            <v>9.5</v>
          </cell>
          <cell r="J51">
            <v>204.17</v>
          </cell>
          <cell r="K51" t="str">
            <v>-</v>
          </cell>
          <cell r="L51">
            <v>228.19</v>
          </cell>
          <cell r="N51">
            <v>261.89915720833329</v>
          </cell>
          <cell r="O51" t="str">
            <v>-</v>
          </cell>
          <cell r="P51">
            <v>285.91915720833333</v>
          </cell>
          <cell r="R51">
            <v>7.7543774775526861</v>
          </cell>
          <cell r="S51" t="str">
            <v>-</v>
          </cell>
          <cell r="T51">
            <v>8.465567803616435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">
          <cell r="G1" t="str">
            <v>Summary Financial Data</v>
          </cell>
        </row>
        <row r="2">
          <cell r="G2" t="str">
            <v>($ in millions, except per share data)</v>
          </cell>
        </row>
        <row r="4">
          <cell r="I4" t="str">
            <v>Historical</v>
          </cell>
          <cell r="O4" t="str">
            <v>Historical</v>
          </cell>
          <cell r="P4" t="str">
            <v>Historical</v>
          </cell>
          <cell r="Q4" t="str">
            <v>Historical</v>
          </cell>
          <cell r="R4" t="str">
            <v>Historical</v>
          </cell>
          <cell r="S4" t="str">
            <v>Historical</v>
          </cell>
          <cell r="T4" t="str">
            <v>Historical</v>
          </cell>
          <cell r="V4" t="str">
            <v>Projected</v>
          </cell>
        </row>
        <row r="5">
          <cell r="B5" t="str">
            <v>($ in millions, except per share data)</v>
          </cell>
          <cell r="Q5" t="str">
            <v>LTM</v>
          </cell>
        </row>
        <row r="6">
          <cell r="G6" t="str">
            <v>2000A</v>
          </cell>
          <cell r="I6" t="str">
            <v>2001A</v>
          </cell>
          <cell r="K6" t="str">
            <v>2002A</v>
          </cell>
          <cell r="M6" t="str">
            <v>2003A</v>
          </cell>
          <cell r="O6">
            <v>37987</v>
          </cell>
          <cell r="P6" t="str">
            <v>48 weeks 12/05</v>
          </cell>
          <cell r="Q6">
            <v>38353</v>
          </cell>
          <cell r="S6" t="str">
            <v>Actual 9 weeks ended 12/31</v>
          </cell>
          <cell r="T6" t="str">
            <v>Budget 13 weeks ended 1/31/05</v>
          </cell>
          <cell r="U6" t="str">
            <v>Budget 4 weeks ended 1/31/05</v>
          </cell>
          <cell r="V6" t="str">
            <v>2004E(4)</v>
          </cell>
          <cell r="X6" t="str">
            <v>2005E</v>
          </cell>
          <cell r="AH6" t="str">
            <v>1999A</v>
          </cell>
        </row>
        <row r="8">
          <cell r="A8" t="str">
            <v>Summary Income Statement Data</v>
          </cell>
          <cell r="G8">
            <v>1250.6040000000003</v>
          </cell>
          <cell r="I8">
            <v>1192.546</v>
          </cell>
          <cell r="K8">
            <v>1192.546</v>
          </cell>
          <cell r="M8">
            <v>1193.4050000000002</v>
          </cell>
          <cell r="AM8">
            <v>9.1651391434760868E-4</v>
          </cell>
          <cell r="AO8">
            <v>38353</v>
          </cell>
        </row>
        <row r="10">
          <cell r="C10" t="str">
            <v>Women's</v>
          </cell>
          <cell r="G10">
            <v>696.49300000000005</v>
          </cell>
          <cell r="I10">
            <v>702.22799999999995</v>
          </cell>
          <cell r="K10">
            <v>702.22799999999995</v>
          </cell>
          <cell r="M10">
            <v>723.52300000000002</v>
          </cell>
          <cell r="AK10" t="str">
            <v>Women's</v>
          </cell>
        </row>
        <row r="11">
          <cell r="C11" t="str">
            <v>Men's</v>
          </cell>
          <cell r="G11">
            <v>328.91500000000002</v>
          </cell>
          <cell r="I11">
            <v>280.92200000000003</v>
          </cell>
          <cell r="K11">
            <v>280.92200000000003</v>
          </cell>
          <cell r="M11">
            <v>256.32100000000003</v>
          </cell>
          <cell r="AK11" t="str">
            <v>Men's</v>
          </cell>
        </row>
        <row r="12">
          <cell r="C12" t="str">
            <v>Children's</v>
          </cell>
          <cell r="G12">
            <v>143.02699999999999</v>
          </cell>
          <cell r="I12">
            <v>137.52699999999999</v>
          </cell>
          <cell r="K12">
            <v>137.52699999999999</v>
          </cell>
          <cell r="M12">
            <v>135.05600000000001</v>
          </cell>
          <cell r="AK12" t="str">
            <v>Children's</v>
          </cell>
        </row>
        <row r="13">
          <cell r="C13" t="str">
            <v>Shoes</v>
          </cell>
          <cell r="G13">
            <v>74.852999999999994</v>
          </cell>
          <cell r="I13">
            <v>64.266000000000005</v>
          </cell>
          <cell r="K13">
            <v>64.266000000000005</v>
          </cell>
          <cell r="M13">
            <v>70.796000000000006</v>
          </cell>
          <cell r="AK13" t="str">
            <v>Shoes</v>
          </cell>
        </row>
        <row r="14">
          <cell r="C14" t="str">
            <v>Other</v>
          </cell>
          <cell r="G14">
            <v>7.3159999999999998</v>
          </cell>
          <cell r="I14">
            <v>7.6029999999999998</v>
          </cell>
          <cell r="K14">
            <v>7.6029999999999998</v>
          </cell>
          <cell r="M14">
            <v>7.7089999999999996</v>
          </cell>
          <cell r="AK14" t="str">
            <v>Other</v>
          </cell>
        </row>
        <row r="15">
          <cell r="B15" t="str">
            <v>Sales</v>
          </cell>
          <cell r="G15">
            <v>1250.604</v>
          </cell>
          <cell r="I15">
            <v>1192.546</v>
          </cell>
          <cell r="K15">
            <v>1193.405</v>
          </cell>
          <cell r="M15">
            <v>1227.0319999999999</v>
          </cell>
          <cell r="O15">
            <v>60.723999999999997</v>
          </cell>
          <cell r="P15">
            <v>1205.771</v>
          </cell>
          <cell r="Q15">
            <v>1266.4949999999999</v>
          </cell>
          <cell r="S15">
            <v>323.46699999999998</v>
          </cell>
          <cell r="T15">
            <v>403.30900000000003</v>
          </cell>
          <cell r="U15">
            <v>66.120999999999995</v>
          </cell>
          <cell r="V15">
            <v>1266.9929999999999</v>
          </cell>
          <cell r="X15">
            <v>1376.2</v>
          </cell>
          <cell r="AH15">
            <v>1180.93</v>
          </cell>
        </row>
        <row r="16">
          <cell r="C16" t="str">
            <v>% Growth</v>
          </cell>
          <cell r="I16">
            <v>-4.6423967938691968E-2</v>
          </cell>
          <cell r="K16">
            <v>7.203076443171863E-4</v>
          </cell>
          <cell r="M16">
            <v>2.8177358063691704E-2</v>
          </cell>
          <cell r="Q16">
            <v>3.216134542538418E-2</v>
          </cell>
          <cell r="V16">
            <v>3.2567202811336626E-2</v>
          </cell>
          <cell r="X16">
            <v>8.6193846374841954E-2</v>
          </cell>
        </row>
        <row r="17">
          <cell r="C17" t="str">
            <v>Comp store growth %</v>
          </cell>
          <cell r="I17">
            <v>-8.5</v>
          </cell>
          <cell r="K17">
            <v>-1.2</v>
          </cell>
          <cell r="M17">
            <v>1.6</v>
          </cell>
          <cell r="V17">
            <v>-0.28999999999999998</v>
          </cell>
          <cell r="X17">
            <v>2.16</v>
          </cell>
        </row>
        <row r="19">
          <cell r="B19" t="str">
            <v>Gross Profit</v>
          </cell>
          <cell r="G19">
            <v>338.01600000000002</v>
          </cell>
          <cell r="I19">
            <v>297.46899999999999</v>
          </cell>
          <cell r="K19">
            <v>339.822</v>
          </cell>
          <cell r="M19">
            <v>357.65</v>
          </cell>
          <cell r="O19">
            <v>20.64</v>
          </cell>
          <cell r="P19">
            <v>355.642</v>
          </cell>
          <cell r="Q19">
            <v>376.28199999999998</v>
          </cell>
          <cell r="S19">
            <v>90.905000000000001</v>
          </cell>
          <cell r="T19">
            <v>107.822</v>
          </cell>
          <cell r="U19">
            <v>20.582999999999998</v>
          </cell>
          <cell r="V19">
            <v>373.59699999999998</v>
          </cell>
          <cell r="X19">
            <v>415.35042099999998</v>
          </cell>
          <cell r="AH19">
            <v>312.78500000000003</v>
          </cell>
        </row>
        <row r="20">
          <cell r="C20" t="str">
            <v>% Margin</v>
          </cell>
          <cell r="G20">
            <v>0.27028219964113342</v>
          </cell>
          <cell r="I20">
            <v>0.24944027316346706</v>
          </cell>
          <cell r="K20">
            <v>0.28474993820203537</v>
          </cell>
          <cell r="M20">
            <v>0.29147569093552572</v>
          </cell>
          <cell r="Q20">
            <v>0.29710500238848159</v>
          </cell>
          <cell r="V20">
            <v>0.29486903242559354</v>
          </cell>
          <cell r="X20">
            <v>0.30180963595407639</v>
          </cell>
          <cell r="AH20">
            <v>0.26486328571549544</v>
          </cell>
        </row>
        <row r="22">
          <cell r="B22" t="str">
            <v xml:space="preserve">EBITDA </v>
          </cell>
          <cell r="G22">
            <v>39.058999999999997</v>
          </cell>
          <cell r="I22">
            <v>-7.7489999999999988</v>
          </cell>
          <cell r="K22">
            <v>34.142000000000003</v>
          </cell>
          <cell r="M22">
            <v>52.567000000000029</v>
          </cell>
          <cell r="Q22">
            <v>0</v>
          </cell>
          <cell r="V22">
            <v>46.552</v>
          </cell>
          <cell r="X22">
            <v>56.774999999999999</v>
          </cell>
          <cell r="Y22" t="str">
            <v>(5)</v>
          </cell>
          <cell r="AH22">
            <v>45.274999999999999</v>
          </cell>
        </row>
        <row r="23">
          <cell r="C23" t="str">
            <v>% Margin</v>
          </cell>
          <cell r="G23">
            <v>3.1232108645102685E-2</v>
          </cell>
          <cell r="I23">
            <v>-6.4978625562452088E-3</v>
          </cell>
          <cell r="K23">
            <v>2.8608896393093716E-2</v>
          </cell>
          <cell r="M23">
            <v>4.2840773508759374E-2</v>
          </cell>
          <cell r="Q23">
            <v>0</v>
          </cell>
          <cell r="V23">
            <v>3.6742113018777535E-2</v>
          </cell>
          <cell r="X23">
            <v>4.1254904810347333E-2</v>
          </cell>
          <cell r="AH23">
            <v>3.8338428187953556E-2</v>
          </cell>
        </row>
        <row r="25">
          <cell r="B25" t="str">
            <v xml:space="preserve">Adjusted EBITDA </v>
          </cell>
          <cell r="G25" t="e">
            <v>#VALUE!</v>
          </cell>
          <cell r="I25" t="str">
            <v>n.a.</v>
          </cell>
          <cell r="K25" t="str">
            <v>n.a.</v>
          </cell>
          <cell r="M25">
            <v>53.606999999999999</v>
          </cell>
          <cell r="N25" t="str">
            <v>(6)</v>
          </cell>
          <cell r="Q25">
            <v>0</v>
          </cell>
          <cell r="V25">
            <v>50.068223359999998</v>
          </cell>
          <cell r="W25" t="str">
            <v>(7)</v>
          </cell>
          <cell r="X25">
            <v>59.323</v>
          </cell>
          <cell r="Y25" t="str">
            <v>(8)</v>
          </cell>
          <cell r="AH25">
            <v>19.725000000000001</v>
          </cell>
        </row>
        <row r="26">
          <cell r="C26" t="str">
            <v>% Margin</v>
          </cell>
          <cell r="G26" t="e">
            <v>#VALUE!</v>
          </cell>
          <cell r="I26" t="str">
            <v>n.a.</v>
          </cell>
          <cell r="K26" t="str">
            <v>n.a.</v>
          </cell>
          <cell r="M26">
            <v>4.368834716617008E-2</v>
          </cell>
          <cell r="Q26" t="e">
            <v>#DIV/0!</v>
          </cell>
          <cell r="V26">
            <v>3.9517363837053558E-2</v>
          </cell>
          <cell r="X26">
            <v>4.3106379886644383E-2</v>
          </cell>
          <cell r="AH26" t="e">
            <v>#DIV/0!</v>
          </cell>
        </row>
        <row r="28">
          <cell r="B28" t="str">
            <v>EBIT</v>
          </cell>
          <cell r="G28">
            <v>18.991</v>
          </cell>
          <cell r="I28">
            <v>-31.527999999999999</v>
          </cell>
          <cell r="K28">
            <v>11.447000000000003</v>
          </cell>
          <cell r="M28">
            <v>30.933</v>
          </cell>
          <cell r="O28">
            <v>-6.532</v>
          </cell>
          <cell r="P28">
            <v>31.948</v>
          </cell>
          <cell r="Q28">
            <v>25.416</v>
          </cell>
          <cell r="S28">
            <v>19.928999999999998</v>
          </cell>
          <cell r="T28">
            <v>13.965</v>
          </cell>
          <cell r="U28">
            <v>-4.7080000000000002</v>
          </cell>
          <cell r="V28">
            <v>24.02</v>
          </cell>
          <cell r="X28">
            <v>32.58</v>
          </cell>
          <cell r="AH28">
            <v>28.651</v>
          </cell>
        </row>
        <row r="29">
          <cell r="C29" t="str">
            <v>% Margin</v>
          </cell>
          <cell r="G29">
            <v>1.5185462384575773E-2</v>
          </cell>
          <cell r="I29">
            <v>-2.6437554610052774E-2</v>
          </cell>
          <cell r="K29">
            <v>9.5918820517762234E-3</v>
          </cell>
          <cell r="M29">
            <v>2.5209611485275039E-2</v>
          </cell>
          <cell r="Q29">
            <v>2.0067982897682187E-2</v>
          </cell>
          <cell r="V29">
            <v>1.8958273644763626E-2</v>
          </cell>
          <cell r="X29">
            <v>2.3673884609795085E-2</v>
          </cell>
          <cell r="AH29">
            <v>2.4261387211773771E-2</v>
          </cell>
        </row>
        <row r="31">
          <cell r="B31" t="str">
            <v>Net earnings (loss)</v>
          </cell>
          <cell r="G31">
            <v>13.342000000000001</v>
          </cell>
          <cell r="I31">
            <v>-19.34995</v>
          </cell>
          <cell r="K31">
            <v>7.5297500000000026</v>
          </cell>
          <cell r="M31">
            <v>19.910730000000029</v>
          </cell>
          <cell r="O31">
            <v>-4.0629999999999997</v>
          </cell>
          <cell r="P31">
            <v>20.524000000000001</v>
          </cell>
          <cell r="Q31">
            <v>16.461000000000002</v>
          </cell>
          <cell r="S31">
            <v>12.012</v>
          </cell>
          <cell r="T31">
            <v>8.9030000000000005</v>
          </cell>
          <cell r="U31">
            <v>-2.8940000000000001</v>
          </cell>
          <cell r="V31">
            <v>15.653</v>
          </cell>
          <cell r="X31">
            <v>20.375131</v>
          </cell>
          <cell r="AH31">
            <v>19.725000000000001</v>
          </cell>
        </row>
        <row r="33">
          <cell r="B33" t="str">
            <v>Earnings (loss) per fully diluted share</v>
          </cell>
          <cell r="G33">
            <v>0.41</v>
          </cell>
          <cell r="I33">
            <v>-0.59407447365987487</v>
          </cell>
          <cell r="K33">
            <v>0.22775900184730929</v>
          </cell>
          <cell r="M33">
            <v>0.59621889504416914</v>
          </cell>
          <cell r="O33">
            <v>-0.12</v>
          </cell>
          <cell r="P33">
            <v>0.61</v>
          </cell>
          <cell r="Q33">
            <v>0.49</v>
          </cell>
          <cell r="S33">
            <v>0.36</v>
          </cell>
          <cell r="T33">
            <v>0.26</v>
          </cell>
          <cell r="U33">
            <v>-0.08</v>
          </cell>
          <cell r="V33">
            <v>0.46</v>
          </cell>
          <cell r="X33">
            <v>0.60019999999999996</v>
          </cell>
          <cell r="AH33">
            <v>0.59</v>
          </cell>
        </row>
        <row r="35">
          <cell r="B35" t="str">
            <v>Depreciation and Amortization</v>
          </cell>
          <cell r="G35">
            <v>20.068000000000001</v>
          </cell>
          <cell r="I35">
            <v>23.779</v>
          </cell>
          <cell r="K35">
            <v>23.779</v>
          </cell>
          <cell r="M35">
            <v>21.661999999999999</v>
          </cell>
          <cell r="Q35">
            <v>22.405000000000001</v>
          </cell>
          <cell r="V35">
            <v>22.532</v>
          </cell>
          <cell r="X35">
            <v>24.195</v>
          </cell>
          <cell r="AH35">
            <v>16.623999999999999</v>
          </cell>
          <cell r="AM35" t="str">
            <v>GDYS</v>
          </cell>
        </row>
        <row r="36">
          <cell r="B36" t="str">
            <v>Capital Expenditures</v>
          </cell>
          <cell r="G36">
            <v>43.329000000000001</v>
          </cell>
          <cell r="I36">
            <v>15.257999999999999</v>
          </cell>
          <cell r="K36">
            <v>15.257999999999999</v>
          </cell>
          <cell r="M36">
            <v>20.454000000000001</v>
          </cell>
          <cell r="Q36">
            <v>29.473000000000003</v>
          </cell>
          <cell r="V36">
            <v>-30.317</v>
          </cell>
          <cell r="X36">
            <v>47</v>
          </cell>
          <cell r="Y36" t="str">
            <v>(9)</v>
          </cell>
          <cell r="AH36">
            <v>31.292999999999999</v>
          </cell>
          <cell r="AM36">
            <v>38413</v>
          </cell>
        </row>
        <row r="38">
          <cell r="G38" t="str">
            <v>Historical</v>
          </cell>
          <cell r="I38" t="str">
            <v>Historical</v>
          </cell>
          <cell r="Q38" t="str">
            <v>Projected</v>
          </cell>
        </row>
        <row r="40">
          <cell r="G40" t="str">
            <v>2000A</v>
          </cell>
          <cell r="I40" t="str">
            <v>2001A</v>
          </cell>
          <cell r="K40" t="str">
            <v>2002A</v>
          </cell>
          <cell r="M40" t="str">
            <v>2003A</v>
          </cell>
          <cell r="Q40" t="str">
            <v>2004E</v>
          </cell>
          <cell r="V40" t="str">
            <v>2005E</v>
          </cell>
          <cell r="X40" t="str">
            <v>2006E</v>
          </cell>
          <cell r="Z40" t="str">
            <v>2007E</v>
          </cell>
          <cell r="AB40" t="str">
            <v>2008E</v>
          </cell>
          <cell r="AD40" t="str">
            <v>2009E</v>
          </cell>
          <cell r="AH40" t="str">
            <v>1999A</v>
          </cell>
        </row>
        <row r="42">
          <cell r="B42" t="str">
            <v>Number of Stores (Period End)</v>
          </cell>
          <cell r="G42">
            <v>317</v>
          </cell>
          <cell r="I42">
            <v>332</v>
          </cell>
          <cell r="K42">
            <v>328</v>
          </cell>
          <cell r="M42">
            <v>335</v>
          </cell>
          <cell r="Q42">
            <v>357</v>
          </cell>
          <cell r="V42">
            <v>388</v>
          </cell>
          <cell r="X42">
            <v>430</v>
          </cell>
          <cell r="Z42">
            <v>475</v>
          </cell>
          <cell r="AB42">
            <v>525</v>
          </cell>
          <cell r="AD42">
            <v>580</v>
          </cell>
          <cell r="AH42">
            <v>287</v>
          </cell>
        </row>
        <row r="43">
          <cell r="B43" t="str">
            <v>New Stores Opened</v>
          </cell>
          <cell r="G43">
            <v>32</v>
          </cell>
          <cell r="I43">
            <v>18</v>
          </cell>
          <cell r="K43">
            <v>2</v>
          </cell>
          <cell r="M43">
            <v>10</v>
          </cell>
          <cell r="Q43">
            <v>24</v>
          </cell>
          <cell r="V43">
            <v>35</v>
          </cell>
          <cell r="X43">
            <v>40</v>
          </cell>
          <cell r="Z43">
            <v>45</v>
          </cell>
          <cell r="AB43">
            <v>50</v>
          </cell>
          <cell r="AD43">
            <v>55</v>
          </cell>
          <cell r="AH43">
            <v>32</v>
          </cell>
        </row>
        <row r="44">
          <cell r="B44" t="str">
            <v>Stores Remodeled or Relocated</v>
          </cell>
          <cell r="G44">
            <v>13</v>
          </cell>
          <cell r="I44">
            <v>12</v>
          </cell>
          <cell r="K44">
            <v>7</v>
          </cell>
          <cell r="M44">
            <v>3</v>
          </cell>
          <cell r="Q44">
            <v>13</v>
          </cell>
          <cell r="V44">
            <v>15</v>
          </cell>
          <cell r="X44" t="str">
            <v>n.a</v>
          </cell>
          <cell r="Z44" t="str">
            <v>n.a</v>
          </cell>
          <cell r="AB44" t="str">
            <v>n.a</v>
          </cell>
          <cell r="AD44" t="str">
            <v>n.a</v>
          </cell>
        </row>
        <row r="45">
          <cell r="B45" t="str">
            <v>Stores Closed</v>
          </cell>
          <cell r="G45">
            <v>2</v>
          </cell>
          <cell r="I45">
            <v>3</v>
          </cell>
          <cell r="K45">
            <v>6</v>
          </cell>
          <cell r="M45">
            <v>6</v>
          </cell>
          <cell r="Q45">
            <v>2</v>
          </cell>
          <cell r="V45">
            <v>4</v>
          </cell>
          <cell r="X45">
            <v>0</v>
          </cell>
          <cell r="Z45">
            <v>0</v>
          </cell>
          <cell r="AB45">
            <v>0</v>
          </cell>
          <cell r="AD45">
            <v>0</v>
          </cell>
        </row>
        <row r="46">
          <cell r="B46" t="str">
            <v>Same Store Sales</v>
          </cell>
          <cell r="G46">
            <v>-4.8</v>
          </cell>
          <cell r="I46">
            <v>-8.5</v>
          </cell>
          <cell r="K46">
            <v>-1.2</v>
          </cell>
          <cell r="M46">
            <v>1.6</v>
          </cell>
          <cell r="Q46">
            <v>-0.28999999999999998</v>
          </cell>
          <cell r="V46">
            <v>2.16</v>
          </cell>
          <cell r="X46">
            <v>3</v>
          </cell>
          <cell r="Z46">
            <v>3</v>
          </cell>
          <cell r="AB46">
            <v>3</v>
          </cell>
          <cell r="AD46">
            <v>3</v>
          </cell>
          <cell r="AH46">
            <v>-2.1</v>
          </cell>
        </row>
        <row r="47">
          <cell r="B47" t="str">
            <v>Gross Store Sq. Footage (millions)</v>
          </cell>
          <cell r="G47">
            <v>8.6940000000000008</v>
          </cell>
          <cell r="I47">
            <v>9.266</v>
          </cell>
          <cell r="K47">
            <v>9.1470000000000002</v>
          </cell>
          <cell r="M47">
            <v>9.3130000000000006</v>
          </cell>
          <cell r="Q47">
            <v>9.9459999999999997</v>
          </cell>
          <cell r="V47">
            <v>10.721</v>
          </cell>
          <cell r="X47">
            <v>11.721</v>
          </cell>
          <cell r="Z47">
            <v>12.846</v>
          </cell>
          <cell r="AB47">
            <v>14.096</v>
          </cell>
          <cell r="AD47">
            <v>15.471</v>
          </cell>
        </row>
        <row r="48">
          <cell r="B48" t="str">
            <v>Average Sq. Feet per Store (thousands)</v>
          </cell>
          <cell r="G48">
            <v>27.4</v>
          </cell>
          <cell r="I48">
            <v>27.4</v>
          </cell>
          <cell r="K48">
            <v>27.9</v>
          </cell>
          <cell r="M48">
            <v>28.093514328808446</v>
          </cell>
          <cell r="Q48">
            <v>28.745664739884393</v>
          </cell>
          <cell r="V48">
            <v>28.781208053691277</v>
          </cell>
          <cell r="X48">
            <v>28.657701711491441</v>
          </cell>
          <cell r="Z48">
            <v>28.388950276243094</v>
          </cell>
          <cell r="AB48">
            <v>28.192</v>
          </cell>
          <cell r="AD48">
            <v>28.001809954751131</v>
          </cell>
        </row>
        <row r="49">
          <cell r="B49" t="str">
            <v>Sales per Gross Sq. Feet ($ per sq. ft.)</v>
          </cell>
          <cell r="G49">
            <v>152</v>
          </cell>
          <cell r="I49">
            <v>136</v>
          </cell>
          <cell r="K49">
            <v>133</v>
          </cell>
          <cell r="M49">
            <v>133</v>
          </cell>
          <cell r="Q49">
            <v>131.47</v>
          </cell>
          <cell r="V49">
            <v>136</v>
          </cell>
          <cell r="X49">
            <v>140</v>
          </cell>
          <cell r="Z49">
            <v>143</v>
          </cell>
          <cell r="AB49">
            <v>146</v>
          </cell>
          <cell r="AD49">
            <v>150</v>
          </cell>
          <cell r="AH49">
            <v>160</v>
          </cell>
        </row>
        <row r="50">
          <cell r="B50" t="str">
            <v>Average Sales per Store ($ millions)</v>
          </cell>
          <cell r="G50">
            <v>4.1479999999999997</v>
          </cell>
          <cell r="I50">
            <v>3.67</v>
          </cell>
          <cell r="K50">
            <v>3.653</v>
          </cell>
          <cell r="M50">
            <v>3.7210000000000001</v>
          </cell>
          <cell r="Q50">
            <v>3.661829479768786</v>
          </cell>
          <cell r="V50">
            <v>3.694496644295302</v>
          </cell>
          <cell r="AH50">
            <v>4.3019999999999996</v>
          </cell>
        </row>
        <row r="52">
          <cell r="G52" t="str">
            <v>Summary Financial Data</v>
          </cell>
        </row>
        <row r="53">
          <cell r="G53" t="str">
            <v>($ in millions)</v>
          </cell>
        </row>
        <row r="55">
          <cell r="G55" t="str">
            <v>Historical (1)</v>
          </cell>
          <cell r="L55" t="str">
            <v>Year ended</v>
          </cell>
          <cell r="M55" t="str">
            <v>Year ended</v>
          </cell>
          <cell r="V55" t="str">
            <v>Jan 31,</v>
          </cell>
        </row>
        <row r="57">
          <cell r="B57" t="str">
            <v>($ in millions)</v>
          </cell>
          <cell r="G57" t="str">
            <v>2000A</v>
          </cell>
          <cell r="I57" t="str">
            <v>2001A</v>
          </cell>
          <cell r="K57" t="str">
            <v>2002A</v>
          </cell>
          <cell r="M57" t="str">
            <v>2003A</v>
          </cell>
          <cell r="Q57">
            <v>38353</v>
          </cell>
          <cell r="V57" t="str">
            <v>2004E(1)</v>
          </cell>
          <cell r="X57" t="str">
            <v>2005E</v>
          </cell>
          <cell r="Z57">
            <v>0</v>
          </cell>
          <cell r="AB57">
            <v>0</v>
          </cell>
          <cell r="AD57">
            <v>0</v>
          </cell>
          <cell r="AF57">
            <v>0</v>
          </cell>
          <cell r="AH57" t="str">
            <v>1999A</v>
          </cell>
          <cell r="AJ57">
            <v>37625</v>
          </cell>
        </row>
        <row r="59">
          <cell r="B59" t="str">
            <v>Cash and equivalents</v>
          </cell>
          <cell r="G59">
            <v>62.75</v>
          </cell>
          <cell r="I59">
            <v>53.805999999999997</v>
          </cell>
          <cell r="K59">
            <v>53.805999999999997</v>
          </cell>
          <cell r="M59">
            <v>123.032748</v>
          </cell>
          <cell r="Q59">
            <v>140.82711800000001</v>
          </cell>
          <cell r="V59">
            <v>121.614</v>
          </cell>
          <cell r="X59">
            <v>140.4</v>
          </cell>
          <cell r="AH59">
            <v>97.299000000000007</v>
          </cell>
          <cell r="AJ59">
            <v>128.23699999999999</v>
          </cell>
        </row>
        <row r="60">
          <cell r="B60" t="str">
            <v>Inventories</v>
          </cell>
          <cell r="G60">
            <v>207.72</v>
          </cell>
          <cell r="I60">
            <v>179.971</v>
          </cell>
          <cell r="K60">
            <v>179.971</v>
          </cell>
          <cell r="M60">
            <v>198.72622899999999</v>
          </cell>
          <cell r="Q60">
            <v>207.81069199999999</v>
          </cell>
          <cell r="V60">
            <v>230.61699999999999</v>
          </cell>
          <cell r="X60">
            <v>176.3</v>
          </cell>
          <cell r="AH60">
            <v>182.89400000000001</v>
          </cell>
          <cell r="AJ60">
            <v>178.37100000000001</v>
          </cell>
        </row>
        <row r="61">
          <cell r="B61" t="str">
            <v>Accounts Receivable and Other</v>
          </cell>
          <cell r="G61">
            <v>17.602</v>
          </cell>
          <cell r="I61">
            <v>24.831</v>
          </cell>
          <cell r="K61">
            <v>24.831</v>
          </cell>
          <cell r="M61">
            <v>13.176897</v>
          </cell>
          <cell r="Q61">
            <v>20.123197000000001</v>
          </cell>
          <cell r="V61">
            <v>20.337</v>
          </cell>
          <cell r="X61">
            <v>5.4219999999999997</v>
          </cell>
          <cell r="AH61">
            <v>20.352</v>
          </cell>
          <cell r="AJ61">
            <v>10.215</v>
          </cell>
        </row>
        <row r="62">
          <cell r="B62" t="str">
            <v>Total Current Assets</v>
          </cell>
          <cell r="G62">
            <v>288.072</v>
          </cell>
          <cell r="I62">
            <v>258.608</v>
          </cell>
          <cell r="K62">
            <v>258.608</v>
          </cell>
          <cell r="M62">
            <v>334.93587399999996</v>
          </cell>
          <cell r="Q62">
            <v>368.76100700000001</v>
          </cell>
          <cell r="V62">
            <v>372.56799999999998</v>
          </cell>
          <cell r="X62">
            <v>322.12200000000007</v>
          </cell>
          <cell r="AH62">
            <v>300.54499999999996</v>
          </cell>
          <cell r="AJ62">
            <v>316.82299999999998</v>
          </cell>
        </row>
        <row r="64">
          <cell r="B64" t="str">
            <v>Property and Equipment</v>
          </cell>
          <cell r="G64">
            <v>138.50399999999999</v>
          </cell>
          <cell r="I64">
            <v>128.041</v>
          </cell>
          <cell r="K64">
            <v>128.041</v>
          </cell>
          <cell r="M64">
            <v>106.967871</v>
          </cell>
          <cell r="Q64">
            <v>114.514903</v>
          </cell>
          <cell r="V64">
            <v>113.875</v>
          </cell>
          <cell r="X64">
            <v>132.57300000000001</v>
          </cell>
          <cell r="AH64">
            <v>116.892</v>
          </cell>
          <cell r="AJ64">
            <v>113.15</v>
          </cell>
        </row>
        <row r="65">
          <cell r="B65" t="str">
            <v>Other Assets</v>
          </cell>
          <cell r="G65">
            <v>10.051</v>
          </cell>
          <cell r="I65">
            <v>9.5850000000000009</v>
          </cell>
          <cell r="K65">
            <v>9.5850000000000009</v>
          </cell>
          <cell r="M65">
            <v>5.4368249999999998</v>
          </cell>
          <cell r="Q65">
            <v>5.0645420000000003</v>
          </cell>
          <cell r="V65">
            <v>4.9880000000000004</v>
          </cell>
          <cell r="X65">
            <v>5.0270000000000001</v>
          </cell>
          <cell r="AH65">
            <v>5.8559999999999999</v>
          </cell>
          <cell r="AJ65">
            <v>9.4740000000000002</v>
          </cell>
        </row>
        <row r="66">
          <cell r="B66" t="str">
            <v>Total Assets</v>
          </cell>
          <cell r="G66">
            <v>436.62700000000001</v>
          </cell>
          <cell r="I66">
            <v>396.23399999999998</v>
          </cell>
          <cell r="K66">
            <v>396.23399999999998</v>
          </cell>
          <cell r="M66">
            <v>447.34056999999996</v>
          </cell>
          <cell r="Q66">
            <v>488.34045200000003</v>
          </cell>
          <cell r="V66">
            <v>491.43099999999998</v>
          </cell>
          <cell r="X66">
            <v>459.72200000000004</v>
          </cell>
          <cell r="AH66">
            <v>423.29299999999995</v>
          </cell>
          <cell r="AJ66">
            <v>439.44699999999995</v>
          </cell>
        </row>
        <row r="68">
          <cell r="B68" t="str">
            <v>Borrowings Under Credit Facilities</v>
          </cell>
          <cell r="G68" t="str">
            <v>-</v>
          </cell>
          <cell r="I68" t="str">
            <v>-</v>
          </cell>
          <cell r="K68" t="str">
            <v>-</v>
          </cell>
          <cell r="M68" t="str">
            <v>-</v>
          </cell>
          <cell r="Q68" t="str">
            <v>-</v>
          </cell>
          <cell r="V68" t="str">
            <v>-</v>
          </cell>
          <cell r="X68" t="str">
            <v>-</v>
          </cell>
          <cell r="AH68" t="str">
            <v>-</v>
          </cell>
          <cell r="AJ68" t="str">
            <v>-</v>
          </cell>
        </row>
        <row r="69">
          <cell r="B69" t="str">
            <v>Accounts Payable - Trade</v>
          </cell>
          <cell r="G69">
            <v>129.857</v>
          </cell>
          <cell r="I69">
            <v>134.11099999999999</v>
          </cell>
          <cell r="K69">
            <v>134.11099999999999</v>
          </cell>
          <cell r="M69">
            <v>119.411204</v>
          </cell>
          <cell r="Q69">
            <v>115.18767</v>
          </cell>
          <cell r="V69">
            <v>136.11600000000001</v>
          </cell>
          <cell r="X69">
            <v>128.679</v>
          </cell>
          <cell r="AH69">
            <v>143.685</v>
          </cell>
          <cell r="AJ69">
            <v>135.83100000000002</v>
          </cell>
        </row>
        <row r="70">
          <cell r="B70" t="str">
            <v>Accounts Payable - Other</v>
          </cell>
          <cell r="M70">
            <v>11.999000000000001</v>
          </cell>
          <cell r="V70">
            <v>17.716000000000001</v>
          </cell>
        </row>
        <row r="71">
          <cell r="B71" t="str">
            <v>Accrued Expenses</v>
          </cell>
          <cell r="G71">
            <v>61.115000000000002</v>
          </cell>
          <cell r="I71">
            <v>39.253</v>
          </cell>
          <cell r="K71">
            <v>39.253</v>
          </cell>
          <cell r="M71">
            <v>46.094999999999999</v>
          </cell>
          <cell r="Q71">
            <v>80.573520000000002</v>
          </cell>
          <cell r="V71">
            <v>46.277000000000001</v>
          </cell>
          <cell r="X71">
            <v>53.088999999999999</v>
          </cell>
          <cell r="AH71">
            <v>52.329000000000001</v>
          </cell>
          <cell r="AJ71">
            <v>64.524000000000001</v>
          </cell>
        </row>
        <row r="72">
          <cell r="B72" t="str">
            <v>Current Portion of Long Term Debt</v>
          </cell>
          <cell r="G72" t="str">
            <v>-</v>
          </cell>
          <cell r="I72" t="str">
            <v>-</v>
          </cell>
          <cell r="K72" t="str">
            <v>-</v>
          </cell>
          <cell r="M72" t="str">
            <v>-</v>
          </cell>
          <cell r="Q72" t="str">
            <v>-</v>
          </cell>
          <cell r="V72" t="str">
            <v>-</v>
          </cell>
          <cell r="X72" t="str">
            <v>-</v>
          </cell>
          <cell r="AH72">
            <v>0.318</v>
          </cell>
          <cell r="AJ72" t="str">
            <v>-</v>
          </cell>
        </row>
        <row r="73">
          <cell r="B73" t="str">
            <v>Current Deferred Tax Liability</v>
          </cell>
          <cell r="G73">
            <v>4.9859999999999998</v>
          </cell>
          <cell r="I73" t="str">
            <v>-</v>
          </cell>
          <cell r="K73" t="str">
            <v>-</v>
          </cell>
          <cell r="M73">
            <v>21.908723999999999</v>
          </cell>
          <cell r="Q73">
            <v>24.769611999999999</v>
          </cell>
          <cell r="V73">
            <v>28.087</v>
          </cell>
          <cell r="X73">
            <v>8.1140000000000008</v>
          </cell>
          <cell r="AH73" t="str">
            <v>-</v>
          </cell>
          <cell r="AJ73" t="str">
            <v>-</v>
          </cell>
        </row>
        <row r="74">
          <cell r="B74" t="str">
            <v>Total Current Liabilities</v>
          </cell>
          <cell r="G74">
            <v>195.958</v>
          </cell>
          <cell r="I74">
            <v>173.36399999999998</v>
          </cell>
          <cell r="K74">
            <v>173.36399999999998</v>
          </cell>
          <cell r="M74">
            <v>199.413928</v>
          </cell>
          <cell r="Q74">
            <v>220.53080199999999</v>
          </cell>
          <cell r="V74">
            <v>228.19600000000003</v>
          </cell>
          <cell r="X74">
            <v>189.88200000000001</v>
          </cell>
          <cell r="AH74">
            <v>196.33200000000002</v>
          </cell>
          <cell r="AJ74">
            <v>200.35500000000002</v>
          </cell>
        </row>
        <row r="76">
          <cell r="B76" t="str">
            <v>Deferred Income Taxes</v>
          </cell>
          <cell r="G76">
            <v>13.161</v>
          </cell>
          <cell r="I76">
            <v>14.077</v>
          </cell>
          <cell r="K76">
            <v>14.077</v>
          </cell>
          <cell r="M76">
            <v>12.212517999999999</v>
          </cell>
          <cell r="Q76">
            <v>13.906831</v>
          </cell>
          <cell r="V76">
            <v>14.512</v>
          </cell>
          <cell r="X76">
            <v>14.4</v>
          </cell>
          <cell r="AH76">
            <v>11.61</v>
          </cell>
          <cell r="AJ76">
            <v>16.63</v>
          </cell>
        </row>
        <row r="77">
          <cell r="B77" t="str">
            <v>Other Liabilities</v>
          </cell>
          <cell r="G77">
            <v>5.3609999999999998</v>
          </cell>
          <cell r="I77">
            <v>6.077</v>
          </cell>
          <cell r="K77">
            <v>6.077</v>
          </cell>
          <cell r="M77">
            <v>6.9447919999999996</v>
          </cell>
          <cell r="Q77">
            <v>7.4761689999999996</v>
          </cell>
          <cell r="V77">
            <v>9.0530000000000008</v>
          </cell>
          <cell r="X77">
            <v>7.1059999999999999</v>
          </cell>
          <cell r="AH77">
            <v>4.3449999999999998</v>
          </cell>
          <cell r="AJ77">
            <v>6.8520000000000003</v>
          </cell>
        </row>
        <row r="78">
          <cell r="B78" t="str">
            <v>Long-Term Debt</v>
          </cell>
          <cell r="G78" t="str">
            <v>-</v>
          </cell>
          <cell r="I78" t="str">
            <v>-</v>
          </cell>
          <cell r="K78" t="str">
            <v>-</v>
          </cell>
          <cell r="M78" t="str">
            <v>-</v>
          </cell>
          <cell r="Q78" t="str">
            <v>-</v>
          </cell>
          <cell r="V78" t="str">
            <v>-</v>
          </cell>
          <cell r="X78" t="str">
            <v xml:space="preserve">          -</v>
          </cell>
          <cell r="AH78" t="str">
            <v>-</v>
          </cell>
          <cell r="AJ78" t="str">
            <v xml:space="preserve">          -</v>
          </cell>
        </row>
        <row r="79">
          <cell r="B79" t="str">
            <v>Total Liabilities</v>
          </cell>
          <cell r="G79">
            <v>214.48</v>
          </cell>
          <cell r="I79">
            <v>193.51799999999997</v>
          </cell>
          <cell r="K79">
            <v>193.51799999999997</v>
          </cell>
          <cell r="M79">
            <v>218.57123799999999</v>
          </cell>
          <cell r="Q79">
            <v>241.913802</v>
          </cell>
          <cell r="V79">
            <v>251.76100000000002</v>
          </cell>
          <cell r="X79">
            <v>211.38800000000001</v>
          </cell>
          <cell r="AH79">
            <v>212.28700000000001</v>
          </cell>
          <cell r="AJ79">
            <v>223.83700000000002</v>
          </cell>
        </row>
        <row r="81">
          <cell r="B81" t="str">
            <v>Shareholders' Equity</v>
          </cell>
          <cell r="G81">
            <v>222.14699999999999</v>
          </cell>
          <cell r="I81">
            <v>202.71600000000001</v>
          </cell>
          <cell r="K81">
            <v>202.71600000000001</v>
          </cell>
          <cell r="M81">
            <v>228.76965100000001</v>
          </cell>
          <cell r="Q81">
            <v>246.426649</v>
          </cell>
          <cell r="V81">
            <v>239.69</v>
          </cell>
          <cell r="X81">
            <v>248.334</v>
          </cell>
          <cell r="AH81">
            <v>211.006</v>
          </cell>
          <cell r="AJ81">
            <v>439.447</v>
          </cell>
        </row>
        <row r="83">
          <cell r="B83" t="str">
            <v xml:space="preserve">Total Liabilities and </v>
          </cell>
          <cell r="G83">
            <v>436.62699999999995</v>
          </cell>
          <cell r="I83">
            <v>396.23399999999998</v>
          </cell>
          <cell r="K83">
            <v>396.23399999999998</v>
          </cell>
          <cell r="M83">
            <v>447.340889</v>
          </cell>
          <cell r="Q83">
            <v>488.34045100000003</v>
          </cell>
          <cell r="V83">
            <v>491.45100000000002</v>
          </cell>
          <cell r="X83">
            <v>459.72199999999998</v>
          </cell>
          <cell r="AH83">
            <v>423.29300000000001</v>
          </cell>
          <cell r="AJ83">
            <v>663.28399999999999</v>
          </cell>
        </row>
        <row r="84">
          <cell r="B84" t="str">
            <v>Shareholders' Equity</v>
          </cell>
        </row>
        <row r="85">
          <cell r="D85" t="str">
            <v>check</v>
          </cell>
          <cell r="I85">
            <v>0</v>
          </cell>
          <cell r="K85">
            <v>0</v>
          </cell>
          <cell r="M85">
            <v>3.1900000004725371E-4</v>
          </cell>
          <cell r="Q85">
            <v>-9.9999999747524271E-7</v>
          </cell>
          <cell r="V85">
            <v>2.0000000000038654E-2</v>
          </cell>
          <cell r="X85">
            <v>0</v>
          </cell>
        </row>
        <row r="86">
          <cell r="G86" t="str">
            <v>Historical</v>
          </cell>
          <cell r="I86" t="str">
            <v>Historical</v>
          </cell>
          <cell r="V86" t="str">
            <v>Projected</v>
          </cell>
        </row>
        <row r="87">
          <cell r="Q87" t="str">
            <v>LTM</v>
          </cell>
        </row>
        <row r="88">
          <cell r="G88" t="str">
            <v>2000A</v>
          </cell>
          <cell r="I88" t="str">
            <v>2001A</v>
          </cell>
          <cell r="K88" t="str">
            <v>2002A</v>
          </cell>
          <cell r="M88" t="str">
            <v>2003A</v>
          </cell>
          <cell r="O88">
            <v>37987</v>
          </cell>
          <cell r="P88" t="str">
            <v>48 weeks 12/05</v>
          </cell>
          <cell r="Q88">
            <v>38353</v>
          </cell>
          <cell r="S88" t="str">
            <v>Actual 9 weeks ended 12/31</v>
          </cell>
          <cell r="T88" t="str">
            <v>Budget 13 weeks ended 1/31/05</v>
          </cell>
          <cell r="U88" t="str">
            <v>Budget 4 weeks ended 1/31/05</v>
          </cell>
          <cell r="V88" t="str">
            <v>2004E(1)</v>
          </cell>
          <cell r="X88" t="str">
            <v>2005E</v>
          </cell>
        </row>
        <row r="93">
          <cell r="G93" t="str">
            <v>wc</v>
          </cell>
          <cell r="AK93" t="str">
            <v>Capitalization</v>
          </cell>
        </row>
        <row r="95">
          <cell r="G95">
            <v>95.465000000000003</v>
          </cell>
          <cell r="H95">
            <v>0</v>
          </cell>
          <cell r="I95">
            <v>70.691000000000003</v>
          </cell>
          <cell r="J95">
            <v>0</v>
          </cell>
          <cell r="K95">
            <v>70.691000000000003</v>
          </cell>
          <cell r="L95">
            <v>0</v>
          </cell>
          <cell r="N95">
            <v>0</v>
          </cell>
          <cell r="Q95">
            <v>112.746219</v>
          </cell>
          <cell r="R95">
            <v>0</v>
          </cell>
          <cell r="V95">
            <v>85.828000000000003</v>
          </cell>
          <cell r="AK95" t="str">
            <v>($ in millions, except per share data)</v>
          </cell>
        </row>
        <row r="96">
          <cell r="G96">
            <v>7.6335114872493615E-2</v>
          </cell>
          <cell r="H96" t="e">
            <v>#DIV/0!</v>
          </cell>
          <cell r="I96">
            <v>5.9277377979549635E-2</v>
          </cell>
          <cell r="J96" t="e">
            <v>#DIV/0!</v>
          </cell>
          <cell r="K96">
            <v>5.9234710764576988E-2</v>
          </cell>
          <cell r="L96" t="e">
            <v>#DIV/0!</v>
          </cell>
          <cell r="N96" t="e">
            <v>#DIV/0!</v>
          </cell>
          <cell r="Q96">
            <v>8.9022237750642524E-2</v>
          </cell>
          <cell r="V96">
            <v>6.7741495020098769E-2</v>
          </cell>
          <cell r="AK96" t="str">
            <v>Stock price (3/02/05)</v>
          </cell>
          <cell r="AN96" t="e">
            <v>#NAME?</v>
          </cell>
        </row>
        <row r="97">
          <cell r="AK97" t="str">
            <v xml:space="preserve">Shares, basic </v>
          </cell>
          <cell r="AN97">
            <v>32.789118999999999</v>
          </cell>
        </row>
        <row r="98">
          <cell r="AK98" t="str">
            <v>Shares from options(1)</v>
          </cell>
          <cell r="AN98">
            <v>1.2569999999999999</v>
          </cell>
        </row>
        <row r="99">
          <cell r="B99" t="str">
            <v>(1) Source: Company public filings</v>
          </cell>
          <cell r="AK99" t="str">
            <v>Fully diluted shares (m)</v>
          </cell>
          <cell r="AN99">
            <v>34.046118999999997</v>
          </cell>
        </row>
        <row r="100">
          <cell r="B100" t="str">
            <v>(2) Source: Management projects dated October 3, 2003</v>
          </cell>
          <cell r="AK100" t="str">
            <v>Market Cap</v>
          </cell>
          <cell r="AN100" t="e">
            <v>#NAME?</v>
          </cell>
        </row>
        <row r="101">
          <cell r="B101" t="str">
            <v>(3) Does not include a pre-tax restructuring charge of $1.36 million</v>
          </cell>
          <cell r="AK101" t="str">
            <v xml:space="preserve"> </v>
          </cell>
          <cell r="AL101" t="str">
            <v>Plus: Total debt (as of 1/31/05)</v>
          </cell>
          <cell r="AN101">
            <v>0</v>
          </cell>
        </row>
        <row r="102">
          <cell r="B102" t="str">
            <v>(4) Does not include a pre-tax restructuring credit of $0.74 million</v>
          </cell>
          <cell r="AL102" t="str">
            <v>Plus: Preferred stock</v>
          </cell>
          <cell r="AN102">
            <v>0</v>
          </cell>
        </row>
        <row r="103">
          <cell r="B103" t="str">
            <v>(5) Does not included a pre-tax charge of $3.57 million for the settlement of the Tommy Hilfiger law suit</v>
          </cell>
          <cell r="AL103" t="str">
            <v>Less: Cash (as of 1/31/05)(2)</v>
          </cell>
          <cell r="AN103">
            <v>-121.614</v>
          </cell>
        </row>
        <row r="104">
          <cell r="AK104" t="str">
            <v>Enterprise Value</v>
          </cell>
          <cell r="AN104" t="e">
            <v>#NAME?</v>
          </cell>
        </row>
        <row r="105">
          <cell r="AK105" t="str">
            <v>EV / LTM EBITDA</v>
          </cell>
          <cell r="AN105" t="e">
            <v>#NAME?</v>
          </cell>
        </row>
        <row r="106">
          <cell r="AK106" t="str">
            <v>EV / 2004E EBITDA</v>
          </cell>
          <cell r="AN106" t="e">
            <v>#NAME?</v>
          </cell>
        </row>
        <row r="107">
          <cell r="AK107" t="str">
            <v>EV / 2005E EBITDA</v>
          </cell>
          <cell r="AN107" t="e">
            <v>#NAME?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New Cong Sum"/>
      <sheetName val="Conglomerates"/>
      <sheetName val="SegSum"/>
    </sheetNames>
    <sheetDataSet>
      <sheetData sheetId="0" refreshError="1"/>
      <sheetData sheetId="1" refreshError="1">
        <row r="2">
          <cell r="A2" t="str">
            <v>Average P/E Multiples</v>
          </cell>
        </row>
        <row r="4">
          <cell r="B4" t="str">
            <v>Old</v>
          </cell>
          <cell r="I4" t="str">
            <v>Old</v>
          </cell>
        </row>
        <row r="5">
          <cell r="B5" t="str">
            <v>HON</v>
          </cell>
          <cell r="C5" t="str">
            <v>HON</v>
          </cell>
          <cell r="D5" t="str">
            <v>Peer Group</v>
          </cell>
          <cell r="G5" t="str">
            <v>HON</v>
          </cell>
          <cell r="H5" t="str">
            <v>Peer Group</v>
          </cell>
          <cell r="I5" t="str">
            <v>HON</v>
          </cell>
        </row>
        <row r="6">
          <cell r="A6">
            <v>35796</v>
          </cell>
          <cell r="B6">
            <v>16.830466830466829</v>
          </cell>
          <cell r="C6">
            <v>17.885944700460829</v>
          </cell>
          <cell r="D6">
            <v>19.270624051794385</v>
          </cell>
          <cell r="F6">
            <v>1998</v>
          </cell>
          <cell r="G6">
            <v>17.076683056827306</v>
          </cell>
          <cell r="H6">
            <v>20.889403447316738</v>
          </cell>
          <cell r="I6">
            <v>17.495298763387439</v>
          </cell>
        </row>
        <row r="7">
          <cell r="A7">
            <v>35797</v>
          </cell>
          <cell r="B7">
            <v>17.122235872235873</v>
          </cell>
          <cell r="C7">
            <v>18.202764976958527</v>
          </cell>
          <cell r="D7">
            <v>19.324713836755418</v>
          </cell>
          <cell r="F7">
            <v>1999</v>
          </cell>
          <cell r="G7">
            <v>20.240406416557782</v>
          </cell>
          <cell r="H7">
            <v>22.771157117888528</v>
          </cell>
          <cell r="I7">
            <v>19.221088269314745</v>
          </cell>
        </row>
        <row r="8">
          <cell r="A8">
            <v>35798</v>
          </cell>
          <cell r="B8">
            <v>17.122235872235873</v>
          </cell>
          <cell r="C8">
            <v>18.202764976958527</v>
          </cell>
          <cell r="D8">
            <v>19.324713836755418</v>
          </cell>
          <cell r="F8">
            <v>2000</v>
          </cell>
          <cell r="G8">
            <v>14.279449117571602</v>
          </cell>
          <cell r="H8">
            <v>19.67481352518773</v>
          </cell>
        </row>
        <row r="9">
          <cell r="A9">
            <v>35799</v>
          </cell>
          <cell r="B9">
            <v>17.122235872235873</v>
          </cell>
          <cell r="C9">
            <v>18.202764976958527</v>
          </cell>
          <cell r="D9">
            <v>19.324713836755418</v>
          </cell>
          <cell r="F9">
            <v>2001</v>
          </cell>
          <cell r="G9">
            <v>14.945156874391953</v>
          </cell>
          <cell r="H9">
            <v>18.736053282010353</v>
          </cell>
        </row>
        <row r="10">
          <cell r="A10">
            <v>35800</v>
          </cell>
          <cell r="B10">
            <v>17.030098280098279</v>
          </cell>
          <cell r="C10">
            <v>17.972350230414747</v>
          </cell>
          <cell r="D10">
            <v>19.397700260096801</v>
          </cell>
          <cell r="F10">
            <v>2002</v>
          </cell>
          <cell r="G10">
            <v>14.040010546782609</v>
          </cell>
          <cell r="H10">
            <v>18.686776456224273</v>
          </cell>
        </row>
        <row r="11">
          <cell r="A11">
            <v>35801</v>
          </cell>
          <cell r="B11">
            <v>16.707616707616708</v>
          </cell>
          <cell r="C11">
            <v>18.058755760368665</v>
          </cell>
          <cell r="D11">
            <v>19.34024765651613</v>
          </cell>
          <cell r="F11" t="str">
            <v>YTD</v>
          </cell>
          <cell r="G11">
            <v>13.979175945683266</v>
          </cell>
          <cell r="H11">
            <v>16.957880714751504</v>
          </cell>
        </row>
        <row r="12">
          <cell r="A12">
            <v>35802</v>
          </cell>
          <cell r="B12">
            <v>16.431203931203932</v>
          </cell>
          <cell r="C12">
            <v>17.972350230414747</v>
          </cell>
          <cell r="D12">
            <v>19.544263696897286</v>
          </cell>
        </row>
        <row r="13">
          <cell r="A13">
            <v>35803</v>
          </cell>
          <cell r="B13">
            <v>16.784398034398034</v>
          </cell>
          <cell r="C13">
            <v>17.741935483870968</v>
          </cell>
          <cell r="D13">
            <v>19.492518524532048</v>
          </cell>
        </row>
        <row r="14">
          <cell r="A14">
            <v>35804</v>
          </cell>
          <cell r="B14">
            <v>16.36977886977887</v>
          </cell>
          <cell r="C14">
            <v>17.137096774193548</v>
          </cell>
          <cell r="D14">
            <v>18.907367040042811</v>
          </cell>
          <cell r="G14" t="str">
            <v xml:space="preserve">Allied / </v>
          </cell>
          <cell r="H14" t="str">
            <v>Old</v>
          </cell>
          <cell r="I14" t="str">
            <v>Peer</v>
          </cell>
        </row>
        <row r="15">
          <cell r="A15">
            <v>35805</v>
          </cell>
          <cell r="B15">
            <v>16.36977886977887</v>
          </cell>
          <cell r="C15">
            <v>17.137096774193548</v>
          </cell>
          <cell r="D15">
            <v>18.907367040042811</v>
          </cell>
          <cell r="G15" t="str">
            <v>New HON</v>
          </cell>
          <cell r="H15" t="str">
            <v>HON</v>
          </cell>
          <cell r="I15" t="str">
            <v>Group</v>
          </cell>
        </row>
        <row r="16">
          <cell r="A16">
            <v>35806</v>
          </cell>
          <cell r="B16">
            <v>16.36977886977887</v>
          </cell>
          <cell r="C16">
            <v>17.137096774193548</v>
          </cell>
          <cell r="D16">
            <v>18.907367040042811</v>
          </cell>
          <cell r="F16">
            <v>1998</v>
          </cell>
          <cell r="G16">
            <v>17.076683056827306</v>
          </cell>
          <cell r="H16">
            <v>17.495298763387439</v>
          </cell>
          <cell r="I16">
            <v>20.889403447316738</v>
          </cell>
        </row>
        <row r="17">
          <cell r="A17">
            <v>35807</v>
          </cell>
          <cell r="B17">
            <v>16.56941031941032</v>
          </cell>
          <cell r="C17">
            <v>16.705069124423964</v>
          </cell>
          <cell r="D17">
            <v>19.021008413989151</v>
          </cell>
          <cell r="F17">
            <v>1999</v>
          </cell>
          <cell r="G17">
            <v>20.240406416557782</v>
          </cell>
          <cell r="H17">
            <v>19.221088269314745</v>
          </cell>
          <cell r="I17">
            <v>22.771157117888528</v>
          </cell>
        </row>
        <row r="18">
          <cell r="A18">
            <v>35808</v>
          </cell>
          <cell r="B18">
            <v>17.045454545454543</v>
          </cell>
          <cell r="C18">
            <v>16.935483870967744</v>
          </cell>
          <cell r="D18">
            <v>19.241219958559697</v>
          </cell>
          <cell r="F18">
            <v>2000</v>
          </cell>
          <cell r="G18">
            <v>14.279449117571602</v>
          </cell>
          <cell r="I18">
            <v>19.67481352518773</v>
          </cell>
        </row>
        <row r="19">
          <cell r="A19">
            <v>35809</v>
          </cell>
          <cell r="B19">
            <v>16.845823095823096</v>
          </cell>
          <cell r="C19">
            <v>17.453917050691246</v>
          </cell>
          <cell r="D19">
            <v>19.465481686930175</v>
          </cell>
          <cell r="F19">
            <v>2001</v>
          </cell>
          <cell r="G19">
            <v>14.945156874391953</v>
          </cell>
          <cell r="I19">
            <v>18.736053282010353</v>
          </cell>
        </row>
        <row r="20">
          <cell r="A20">
            <v>35810</v>
          </cell>
          <cell r="B20">
            <v>15.763403263403264</v>
          </cell>
          <cell r="C20">
            <v>16.877880184331797</v>
          </cell>
          <cell r="D20">
            <v>19.488649026559877</v>
          </cell>
          <cell r="F20">
            <v>2002</v>
          </cell>
          <cell r="G20">
            <v>14.040010546782609</v>
          </cell>
          <cell r="I20">
            <v>18.686776456224273</v>
          </cell>
        </row>
        <row r="21">
          <cell r="A21">
            <v>35811</v>
          </cell>
          <cell r="B21">
            <v>15.996503496503497</v>
          </cell>
          <cell r="C21">
            <v>16.733870967741936</v>
          </cell>
          <cell r="D21">
            <v>19.569616954598828</v>
          </cell>
          <cell r="F21" t="str">
            <v>YTD</v>
          </cell>
          <cell r="G21">
            <v>13.979175945683266</v>
          </cell>
          <cell r="I21">
            <v>16.957880714751504</v>
          </cell>
        </row>
        <row r="22">
          <cell r="A22">
            <v>35812</v>
          </cell>
          <cell r="B22">
            <v>15.996503496503497</v>
          </cell>
          <cell r="C22">
            <v>16.733870967741936</v>
          </cell>
          <cell r="D22">
            <v>19.569616954598828</v>
          </cell>
        </row>
        <row r="23">
          <cell r="A23">
            <v>35813</v>
          </cell>
          <cell r="B23">
            <v>15.996503496503497</v>
          </cell>
          <cell r="C23">
            <v>16.733870967741936</v>
          </cell>
          <cell r="D23">
            <v>19.569616954598828</v>
          </cell>
        </row>
        <row r="24">
          <cell r="A24">
            <v>35814</v>
          </cell>
          <cell r="B24">
            <v>15.996503496503497</v>
          </cell>
          <cell r="C24">
            <v>16.733870967741936</v>
          </cell>
          <cell r="D24">
            <v>19.569616954598828</v>
          </cell>
        </row>
        <row r="25">
          <cell r="A25">
            <v>35815</v>
          </cell>
          <cell r="B25">
            <v>16.156759906759905</v>
          </cell>
          <cell r="C25">
            <v>16.445852534562214</v>
          </cell>
          <cell r="D25">
            <v>19.626365931082017</v>
          </cell>
        </row>
        <row r="26">
          <cell r="A26">
            <v>35816</v>
          </cell>
          <cell r="B26">
            <v>15.909090909090908</v>
          </cell>
          <cell r="C26">
            <v>16.733870967741936</v>
          </cell>
          <cell r="D26">
            <v>19.532879745378885</v>
          </cell>
        </row>
        <row r="27">
          <cell r="A27">
            <v>35817</v>
          </cell>
          <cell r="B27">
            <v>15.865384615384615</v>
          </cell>
          <cell r="C27">
            <v>16.964285714285715</v>
          </cell>
          <cell r="D27">
            <v>19.599793981184639</v>
          </cell>
        </row>
        <row r="28">
          <cell r="A28">
            <v>35818</v>
          </cell>
          <cell r="B28">
            <v>15.777972027972028</v>
          </cell>
          <cell r="C28">
            <v>16.820276497695854</v>
          </cell>
          <cell r="D28">
            <v>19.673278663881813</v>
          </cell>
        </row>
        <row r="29">
          <cell r="A29">
            <v>35819</v>
          </cell>
          <cell r="B29">
            <v>15.777972027972028</v>
          </cell>
          <cell r="C29">
            <v>16.820276497695854</v>
          </cell>
          <cell r="D29">
            <v>19.673278663881813</v>
          </cell>
        </row>
        <row r="30">
          <cell r="A30">
            <v>35820</v>
          </cell>
          <cell r="B30">
            <v>15.777972027972028</v>
          </cell>
          <cell r="C30">
            <v>16.820276497695854</v>
          </cell>
          <cell r="D30">
            <v>19.673278663881813</v>
          </cell>
        </row>
        <row r="31">
          <cell r="A31">
            <v>35821</v>
          </cell>
          <cell r="B31">
            <v>15.734265734265733</v>
          </cell>
          <cell r="C31">
            <v>17.108294930875577</v>
          </cell>
          <cell r="D31">
            <v>19.789462088976759</v>
          </cell>
        </row>
        <row r="32">
          <cell r="A32">
            <v>35822</v>
          </cell>
          <cell r="B32">
            <v>15.646853146853147</v>
          </cell>
          <cell r="C32">
            <v>16.964285714285715</v>
          </cell>
          <cell r="D32">
            <v>19.844710585306295</v>
          </cell>
        </row>
        <row r="33">
          <cell r="A33">
            <v>35823</v>
          </cell>
          <cell r="B33">
            <v>15.807109557109557</v>
          </cell>
          <cell r="C33">
            <v>18.116359447004609</v>
          </cell>
          <cell r="D33">
            <v>20.327089561050659</v>
          </cell>
        </row>
        <row r="34">
          <cell r="A34">
            <v>35824</v>
          </cell>
          <cell r="B34">
            <v>16.17132867132867</v>
          </cell>
          <cell r="C34">
            <v>18.231566820276498</v>
          </cell>
          <cell r="D34">
            <v>20.395888741675765</v>
          </cell>
        </row>
        <row r="35">
          <cell r="A35">
            <v>35825</v>
          </cell>
          <cell r="B35">
            <v>16.331585081585082</v>
          </cell>
          <cell r="C35">
            <v>17.943548387096776</v>
          </cell>
          <cell r="D35">
            <v>20.315602755294847</v>
          </cell>
        </row>
        <row r="36">
          <cell r="A36">
            <v>35826</v>
          </cell>
          <cell r="B36">
            <v>16.331585081585082</v>
          </cell>
          <cell r="C36">
            <v>17.943548387096776</v>
          </cell>
          <cell r="D36">
            <v>20.315602755294847</v>
          </cell>
        </row>
        <row r="37">
          <cell r="A37">
            <v>35827</v>
          </cell>
          <cell r="B37">
            <v>16.331585081585082</v>
          </cell>
          <cell r="C37">
            <v>17.943548387096776</v>
          </cell>
          <cell r="D37">
            <v>20.315602755294847</v>
          </cell>
        </row>
        <row r="38">
          <cell r="A38">
            <v>35828</v>
          </cell>
          <cell r="B38">
            <v>17.147435897435898</v>
          </cell>
          <cell r="C38">
            <v>18.663594470046082</v>
          </cell>
          <cell r="D38">
            <v>20.957031618699581</v>
          </cell>
        </row>
        <row r="39">
          <cell r="A39">
            <v>35829</v>
          </cell>
          <cell r="B39">
            <v>16.783216783216783</v>
          </cell>
          <cell r="C39">
            <v>18.692396313364057</v>
          </cell>
          <cell r="D39">
            <v>21.167270391463415</v>
          </cell>
        </row>
        <row r="40">
          <cell r="A40">
            <v>35830</v>
          </cell>
          <cell r="B40">
            <v>17.074592074592076</v>
          </cell>
          <cell r="C40">
            <v>18.836405529953918</v>
          </cell>
          <cell r="D40">
            <v>21.230847006103811</v>
          </cell>
        </row>
        <row r="41">
          <cell r="A41">
            <v>35831</v>
          </cell>
          <cell r="B41">
            <v>17.875874125874127</v>
          </cell>
          <cell r="C41">
            <v>18.894009216589861</v>
          </cell>
          <cell r="D41">
            <v>21.273752720341786</v>
          </cell>
        </row>
        <row r="42">
          <cell r="A42">
            <v>35832</v>
          </cell>
          <cell r="B42">
            <v>17.773892773892772</v>
          </cell>
          <cell r="C42">
            <v>19.009216589861751</v>
          </cell>
          <cell r="D42">
            <v>21.543687184440625</v>
          </cell>
        </row>
        <row r="43">
          <cell r="A43">
            <v>35833</v>
          </cell>
          <cell r="B43">
            <v>17.773892773892772</v>
          </cell>
          <cell r="C43">
            <v>19.009216589861751</v>
          </cell>
          <cell r="D43">
            <v>21.543687184440625</v>
          </cell>
        </row>
        <row r="44">
          <cell r="A44">
            <v>35834</v>
          </cell>
          <cell r="B44">
            <v>17.773892773892772</v>
          </cell>
          <cell r="C44">
            <v>19.009216589861751</v>
          </cell>
          <cell r="D44">
            <v>21.543687184440625</v>
          </cell>
        </row>
        <row r="45">
          <cell r="A45">
            <v>35835</v>
          </cell>
          <cell r="B45">
            <v>17.875874125874127</v>
          </cell>
          <cell r="C45">
            <v>18.980414746543779</v>
          </cell>
          <cell r="D45">
            <v>21.605667177333384</v>
          </cell>
        </row>
        <row r="46">
          <cell r="A46">
            <v>35836</v>
          </cell>
          <cell r="B46">
            <v>17.759324009324008</v>
          </cell>
          <cell r="C46">
            <v>19.758064516129032</v>
          </cell>
          <cell r="D46">
            <v>21.570421963938813</v>
          </cell>
        </row>
        <row r="47">
          <cell r="A47">
            <v>35837</v>
          </cell>
          <cell r="B47">
            <v>17.657342657342657</v>
          </cell>
          <cell r="C47">
            <v>19.441244239631338</v>
          </cell>
          <cell r="D47">
            <v>21.677861072465745</v>
          </cell>
        </row>
        <row r="48">
          <cell r="A48">
            <v>35838</v>
          </cell>
          <cell r="B48">
            <v>17.671911421911421</v>
          </cell>
          <cell r="C48">
            <v>19.35483870967742</v>
          </cell>
          <cell r="D48">
            <v>21.808611665409259</v>
          </cell>
        </row>
        <row r="49">
          <cell r="A49">
            <v>35839</v>
          </cell>
          <cell r="B49">
            <v>17.584498834498834</v>
          </cell>
          <cell r="C49">
            <v>19.556451612903228</v>
          </cell>
          <cell r="D49">
            <v>21.588072180725355</v>
          </cell>
        </row>
        <row r="50">
          <cell r="A50">
            <v>35840</v>
          </cell>
          <cell r="B50">
            <v>17.584498834498834</v>
          </cell>
          <cell r="C50">
            <v>19.556451612903228</v>
          </cell>
          <cell r="D50">
            <v>21.588072180725355</v>
          </cell>
        </row>
        <row r="51">
          <cell r="A51">
            <v>35841</v>
          </cell>
          <cell r="B51">
            <v>17.584498834498834</v>
          </cell>
          <cell r="C51">
            <v>19.556451612903228</v>
          </cell>
          <cell r="D51">
            <v>21.588072180725355</v>
          </cell>
        </row>
        <row r="52">
          <cell r="A52">
            <v>35842</v>
          </cell>
          <cell r="B52">
            <v>17.584498834498834</v>
          </cell>
          <cell r="C52">
            <v>19.556451612903228</v>
          </cell>
          <cell r="D52">
            <v>21.588072180725355</v>
          </cell>
        </row>
        <row r="53">
          <cell r="A53">
            <v>35843</v>
          </cell>
          <cell r="B53">
            <v>17.686480186480185</v>
          </cell>
          <cell r="C53">
            <v>19.412442396313363</v>
          </cell>
          <cell r="D53">
            <v>21.738498015687675</v>
          </cell>
        </row>
        <row r="54">
          <cell r="A54">
            <v>35844</v>
          </cell>
          <cell r="B54">
            <v>17.977855477855478</v>
          </cell>
          <cell r="C54">
            <v>19.527649769585253</v>
          </cell>
          <cell r="D54">
            <v>21.773841048895008</v>
          </cell>
        </row>
        <row r="55">
          <cell r="A55">
            <v>35845</v>
          </cell>
          <cell r="B55">
            <v>18.009478672985782</v>
          </cell>
          <cell r="C55">
            <v>18.028846153846153</v>
          </cell>
          <cell r="D55">
            <v>21.035228210298335</v>
          </cell>
        </row>
        <row r="56">
          <cell r="A56">
            <v>35846</v>
          </cell>
          <cell r="B56">
            <v>17.920616113744078</v>
          </cell>
          <cell r="C56">
            <v>18.002136752136753</v>
          </cell>
          <cell r="D56">
            <v>21.087801088199043</v>
          </cell>
        </row>
        <row r="57">
          <cell r="A57">
            <v>35847</v>
          </cell>
          <cell r="B57">
            <v>17.920616113744078</v>
          </cell>
          <cell r="C57">
            <v>18.002136752136753</v>
          </cell>
          <cell r="D57">
            <v>21.087801088199043</v>
          </cell>
        </row>
        <row r="58">
          <cell r="A58">
            <v>35848</v>
          </cell>
          <cell r="B58">
            <v>17.920616113744078</v>
          </cell>
          <cell r="C58">
            <v>18.002136752136753</v>
          </cell>
          <cell r="D58">
            <v>21.087801088199043</v>
          </cell>
        </row>
        <row r="59">
          <cell r="A59">
            <v>35849</v>
          </cell>
          <cell r="B59">
            <v>18.290876777251185</v>
          </cell>
          <cell r="C59">
            <v>17.975427350427353</v>
          </cell>
          <cell r="D59">
            <v>20.992725709032758</v>
          </cell>
        </row>
        <row r="60">
          <cell r="A60">
            <v>35850</v>
          </cell>
          <cell r="B60">
            <v>17.876184834123222</v>
          </cell>
          <cell r="C60">
            <v>17.708333333333336</v>
          </cell>
          <cell r="D60">
            <v>20.957751330830384</v>
          </cell>
        </row>
        <row r="61">
          <cell r="A61">
            <v>35851</v>
          </cell>
          <cell r="B61">
            <v>18.379739336492893</v>
          </cell>
          <cell r="C61">
            <v>18.002136752136753</v>
          </cell>
          <cell r="D61">
            <v>21.332619604555266</v>
          </cell>
        </row>
        <row r="62">
          <cell r="A62">
            <v>35852</v>
          </cell>
          <cell r="B62">
            <v>18.794431279620856</v>
          </cell>
          <cell r="C62">
            <v>18.29594017094017</v>
          </cell>
          <cell r="D62">
            <v>21.441154373166874</v>
          </cell>
        </row>
        <row r="63">
          <cell r="A63">
            <v>35853</v>
          </cell>
          <cell r="B63">
            <v>18.779620853080569</v>
          </cell>
          <cell r="C63">
            <v>18.189102564102566</v>
          </cell>
          <cell r="D63">
            <v>21.339120872884095</v>
          </cell>
        </row>
        <row r="64">
          <cell r="A64">
            <v>35854</v>
          </cell>
          <cell r="B64">
            <v>18.779620853080569</v>
          </cell>
          <cell r="C64">
            <v>18.189102564102566</v>
          </cell>
          <cell r="D64">
            <v>21.339120872884095</v>
          </cell>
        </row>
        <row r="65">
          <cell r="A65">
            <v>35855</v>
          </cell>
          <cell r="B65">
            <v>18.779620853080569</v>
          </cell>
          <cell r="C65">
            <v>18.189102564102566</v>
          </cell>
          <cell r="D65">
            <v>21.339120872884095</v>
          </cell>
        </row>
        <row r="66">
          <cell r="A66">
            <v>35856</v>
          </cell>
          <cell r="B66">
            <v>18.468601895734597</v>
          </cell>
          <cell r="C66">
            <v>18.108974358974361</v>
          </cell>
          <cell r="D66">
            <v>21.714965649818343</v>
          </cell>
        </row>
        <row r="67">
          <cell r="A67">
            <v>35857</v>
          </cell>
          <cell r="B67">
            <v>18.438981042654028</v>
          </cell>
          <cell r="C67">
            <v>18.108974358974361</v>
          </cell>
          <cell r="D67">
            <v>21.697690838495095</v>
          </cell>
        </row>
        <row r="68">
          <cell r="A68">
            <v>35858</v>
          </cell>
          <cell r="B68">
            <v>18.616706161137444</v>
          </cell>
          <cell r="C68">
            <v>18.028846153846153</v>
          </cell>
          <cell r="D68">
            <v>21.53144293104598</v>
          </cell>
        </row>
        <row r="69">
          <cell r="A69">
            <v>35859</v>
          </cell>
          <cell r="B69">
            <v>18.216824644549764</v>
          </cell>
          <cell r="C69">
            <v>17.735042735042736</v>
          </cell>
          <cell r="D69">
            <v>21.40377171166832</v>
          </cell>
        </row>
        <row r="70">
          <cell r="A70">
            <v>35860</v>
          </cell>
          <cell r="B70">
            <v>18.483412322274884</v>
          </cell>
          <cell r="C70">
            <v>17.81517094017094</v>
          </cell>
          <cell r="D70">
            <v>21.735095061310584</v>
          </cell>
        </row>
        <row r="71">
          <cell r="A71">
            <v>35861</v>
          </cell>
          <cell r="B71">
            <v>18.483412322274884</v>
          </cell>
          <cell r="C71">
            <v>17.81517094017094</v>
          </cell>
          <cell r="D71">
            <v>21.735095061310584</v>
          </cell>
        </row>
        <row r="72">
          <cell r="A72">
            <v>35862</v>
          </cell>
          <cell r="B72">
            <v>18.483412322274884</v>
          </cell>
          <cell r="C72">
            <v>17.81517094017094</v>
          </cell>
          <cell r="D72">
            <v>21.735095061310584</v>
          </cell>
        </row>
        <row r="73">
          <cell r="A73">
            <v>35863</v>
          </cell>
          <cell r="B73">
            <v>18.157582938388625</v>
          </cell>
          <cell r="C73">
            <v>18.002136752136753</v>
          </cell>
          <cell r="D73">
            <v>21.652646525390004</v>
          </cell>
        </row>
        <row r="74">
          <cell r="A74">
            <v>35864</v>
          </cell>
          <cell r="B74">
            <v>18.335308056872037</v>
          </cell>
          <cell r="C74">
            <v>18.028846153846153</v>
          </cell>
          <cell r="D74">
            <v>21.796755162773529</v>
          </cell>
        </row>
        <row r="75">
          <cell r="A75">
            <v>35865</v>
          </cell>
          <cell r="B75">
            <v>18.587085308056874</v>
          </cell>
          <cell r="C75">
            <v>18.002136752136753</v>
          </cell>
          <cell r="D75">
            <v>21.951572157774692</v>
          </cell>
        </row>
        <row r="76">
          <cell r="A76">
            <v>35866</v>
          </cell>
          <cell r="B76">
            <v>18.616706161137444</v>
          </cell>
          <cell r="C76">
            <v>17.78846153846154</v>
          </cell>
          <cell r="D76">
            <v>21.936214035303109</v>
          </cell>
        </row>
        <row r="77">
          <cell r="A77">
            <v>35867</v>
          </cell>
          <cell r="B77">
            <v>18.764810426540286</v>
          </cell>
          <cell r="C77">
            <v>17.361111111111111</v>
          </cell>
          <cell r="D77">
            <v>21.821110532691577</v>
          </cell>
        </row>
        <row r="78">
          <cell r="A78">
            <v>35868</v>
          </cell>
          <cell r="B78">
            <v>18.764810426540286</v>
          </cell>
          <cell r="C78">
            <v>17.361111111111111</v>
          </cell>
          <cell r="D78">
            <v>21.821110532691577</v>
          </cell>
        </row>
        <row r="79">
          <cell r="A79">
            <v>35869</v>
          </cell>
          <cell r="B79">
            <v>18.764810426540286</v>
          </cell>
          <cell r="C79">
            <v>17.361111111111111</v>
          </cell>
          <cell r="D79">
            <v>21.821110532691577</v>
          </cell>
        </row>
        <row r="80">
          <cell r="A80">
            <v>35870</v>
          </cell>
          <cell r="B80">
            <v>19.031398104265403</v>
          </cell>
          <cell r="C80">
            <v>17.548076923076923</v>
          </cell>
          <cell r="D80">
            <v>22.109271952186603</v>
          </cell>
        </row>
        <row r="81">
          <cell r="A81">
            <v>35871</v>
          </cell>
          <cell r="B81">
            <v>19.431279620853083</v>
          </cell>
          <cell r="C81">
            <v>17.78846153846154</v>
          </cell>
          <cell r="D81">
            <v>22.34128396556406</v>
          </cell>
        </row>
        <row r="82">
          <cell r="A82">
            <v>35872</v>
          </cell>
          <cell r="B82">
            <v>19.890402843601898</v>
          </cell>
          <cell r="C82">
            <v>17.975427350427353</v>
          </cell>
          <cell r="D82">
            <v>22.314757182398928</v>
          </cell>
        </row>
        <row r="83">
          <cell r="A83">
            <v>35873</v>
          </cell>
          <cell r="B83">
            <v>20.01187648456057</v>
          </cell>
          <cell r="C83">
            <v>18.211206896551726</v>
          </cell>
          <cell r="D83">
            <v>22.402785592478217</v>
          </cell>
        </row>
        <row r="84">
          <cell r="A84">
            <v>35874</v>
          </cell>
          <cell r="B84">
            <v>19.596199524940619</v>
          </cell>
          <cell r="C84">
            <v>18.265086206896552</v>
          </cell>
          <cell r="D84">
            <v>22.507903153261722</v>
          </cell>
        </row>
        <row r="85">
          <cell r="A85">
            <v>35875</v>
          </cell>
          <cell r="B85">
            <v>19.596199524940619</v>
          </cell>
          <cell r="C85">
            <v>18.265086206896552</v>
          </cell>
          <cell r="D85">
            <v>22.507903153261722</v>
          </cell>
        </row>
        <row r="86">
          <cell r="A86">
            <v>35876</v>
          </cell>
          <cell r="B86">
            <v>19.596199524940619</v>
          </cell>
          <cell r="C86">
            <v>18.265086206896552</v>
          </cell>
          <cell r="D86">
            <v>22.507903153261722</v>
          </cell>
        </row>
        <row r="87">
          <cell r="A87">
            <v>35877</v>
          </cell>
          <cell r="B87">
            <v>19.418052256532068</v>
          </cell>
          <cell r="C87">
            <v>18.211206896551726</v>
          </cell>
          <cell r="D87">
            <v>22.504486254919833</v>
          </cell>
        </row>
        <row r="88">
          <cell r="A88">
            <v>35878</v>
          </cell>
          <cell r="B88">
            <v>19.403206650831354</v>
          </cell>
          <cell r="C88">
            <v>18.480603448275865</v>
          </cell>
          <cell r="D88">
            <v>22.583489721457752</v>
          </cell>
        </row>
        <row r="89">
          <cell r="A89">
            <v>35879</v>
          </cell>
          <cell r="B89">
            <v>19.343824228028502</v>
          </cell>
          <cell r="C89">
            <v>18.453663793103448</v>
          </cell>
          <cell r="D89">
            <v>22.459478369131837</v>
          </cell>
        </row>
        <row r="90">
          <cell r="A90">
            <v>35880</v>
          </cell>
          <cell r="B90">
            <v>19.418052256532068</v>
          </cell>
          <cell r="C90">
            <v>18.184267241379313</v>
          </cell>
          <cell r="D90">
            <v>22.341870844875977</v>
          </cell>
        </row>
        <row r="91">
          <cell r="A91">
            <v>35881</v>
          </cell>
          <cell r="B91">
            <v>19.269596199524941</v>
          </cell>
          <cell r="C91">
            <v>18.157327586206897</v>
          </cell>
          <cell r="D91">
            <v>22.277253142381269</v>
          </cell>
        </row>
        <row r="92">
          <cell r="A92">
            <v>35882</v>
          </cell>
          <cell r="B92">
            <v>19.269596199524941</v>
          </cell>
          <cell r="C92">
            <v>18.157327586206897</v>
          </cell>
          <cell r="D92">
            <v>22.277253142381269</v>
          </cell>
        </row>
        <row r="93">
          <cell r="A93">
            <v>35883</v>
          </cell>
          <cell r="B93">
            <v>19.269596199524941</v>
          </cell>
          <cell r="C93">
            <v>18.157327586206897</v>
          </cell>
          <cell r="D93">
            <v>22.277253142381269</v>
          </cell>
        </row>
        <row r="94">
          <cell r="A94">
            <v>35884</v>
          </cell>
          <cell r="B94">
            <v>19.432897862232778</v>
          </cell>
          <cell r="C94">
            <v>17.887931034482762</v>
          </cell>
          <cell r="D94">
            <v>22.159404178326341</v>
          </cell>
        </row>
        <row r="95">
          <cell r="A95">
            <v>35885</v>
          </cell>
          <cell r="B95">
            <v>19.640736342042757</v>
          </cell>
          <cell r="C95">
            <v>18.103448275862071</v>
          </cell>
          <cell r="D95">
            <v>22.325076511771996</v>
          </cell>
        </row>
        <row r="96">
          <cell r="A96">
            <v>35886</v>
          </cell>
          <cell r="B96">
            <v>20.01187648456057</v>
          </cell>
          <cell r="C96">
            <v>18.292025862068968</v>
          </cell>
          <cell r="D96">
            <v>22.468765997025621</v>
          </cell>
        </row>
        <row r="97">
          <cell r="A97">
            <v>35887</v>
          </cell>
          <cell r="B97">
            <v>20.175178147268408</v>
          </cell>
          <cell r="C97">
            <v>19.046336206896552</v>
          </cell>
          <cell r="D97">
            <v>22.704076404504335</v>
          </cell>
        </row>
        <row r="98">
          <cell r="A98">
            <v>35888</v>
          </cell>
          <cell r="B98">
            <v>20.204869358669836</v>
          </cell>
          <cell r="C98">
            <v>19.288793103448278</v>
          </cell>
          <cell r="D98">
            <v>22.625547802422574</v>
          </cell>
        </row>
        <row r="99">
          <cell r="A99">
            <v>35889</v>
          </cell>
          <cell r="B99">
            <v>20.204869358669836</v>
          </cell>
          <cell r="C99">
            <v>19.288793103448278</v>
          </cell>
          <cell r="D99">
            <v>22.625547802422574</v>
          </cell>
        </row>
        <row r="100">
          <cell r="A100">
            <v>35890</v>
          </cell>
          <cell r="B100">
            <v>20.204869358669836</v>
          </cell>
          <cell r="C100">
            <v>19.288793103448278</v>
          </cell>
          <cell r="D100">
            <v>22.625547802422574</v>
          </cell>
        </row>
        <row r="101">
          <cell r="A101">
            <v>35891</v>
          </cell>
          <cell r="B101">
            <v>20.041567695961994</v>
          </cell>
          <cell r="C101">
            <v>19.558189655172416</v>
          </cell>
          <cell r="D101">
            <v>22.676401003046767</v>
          </cell>
        </row>
        <row r="102">
          <cell r="A102">
            <v>35892</v>
          </cell>
          <cell r="B102">
            <v>19.685273159144892</v>
          </cell>
          <cell r="C102">
            <v>19.773706896551726</v>
          </cell>
          <cell r="D102">
            <v>22.568087767072878</v>
          </cell>
        </row>
        <row r="103">
          <cell r="A103">
            <v>35893</v>
          </cell>
          <cell r="B103">
            <v>19.833729216152019</v>
          </cell>
          <cell r="C103">
            <v>19.585129310344829</v>
          </cell>
          <cell r="D103">
            <v>22.508735873311394</v>
          </cell>
        </row>
        <row r="104">
          <cell r="A104">
            <v>35894</v>
          </cell>
          <cell r="B104">
            <v>20.501781472684087</v>
          </cell>
          <cell r="C104">
            <v>19.53125</v>
          </cell>
          <cell r="D104">
            <v>22.644822096622693</v>
          </cell>
        </row>
        <row r="105">
          <cell r="A105">
            <v>35895</v>
          </cell>
          <cell r="B105">
            <v>20.501781472684087</v>
          </cell>
          <cell r="C105">
            <v>19.53125</v>
          </cell>
          <cell r="D105">
            <v>22.644822096622693</v>
          </cell>
        </row>
        <row r="106">
          <cell r="A106">
            <v>35896</v>
          </cell>
          <cell r="B106">
            <v>20.501781472684087</v>
          </cell>
          <cell r="C106">
            <v>19.53125</v>
          </cell>
          <cell r="D106">
            <v>22.644822096622693</v>
          </cell>
        </row>
        <row r="107">
          <cell r="A107">
            <v>35897</v>
          </cell>
          <cell r="B107">
            <v>20.501781472684087</v>
          </cell>
          <cell r="C107">
            <v>19.53125</v>
          </cell>
          <cell r="D107">
            <v>22.644822096622693</v>
          </cell>
        </row>
        <row r="108">
          <cell r="A108">
            <v>35898</v>
          </cell>
          <cell r="B108">
            <v>20.412707838479811</v>
          </cell>
          <cell r="C108">
            <v>19.773706896551726</v>
          </cell>
          <cell r="D108">
            <v>22.688241687689469</v>
          </cell>
        </row>
        <row r="109">
          <cell r="A109">
            <v>35899</v>
          </cell>
          <cell r="B109">
            <v>20.887767220902614</v>
          </cell>
          <cell r="C109">
            <v>20.3125</v>
          </cell>
          <cell r="D109">
            <v>22.910840530608709</v>
          </cell>
        </row>
        <row r="110">
          <cell r="A110">
            <v>35900</v>
          </cell>
          <cell r="B110">
            <v>21.140142517814727</v>
          </cell>
          <cell r="C110">
            <v>20.043103448275865</v>
          </cell>
          <cell r="D110">
            <v>23.012258508848209</v>
          </cell>
        </row>
        <row r="111">
          <cell r="A111">
            <v>35901</v>
          </cell>
          <cell r="B111">
            <v>20.872365339578451</v>
          </cell>
          <cell r="C111">
            <v>19.94047619047619</v>
          </cell>
          <cell r="D111">
            <v>22.80095385338797</v>
          </cell>
        </row>
        <row r="112">
          <cell r="A112">
            <v>35902</v>
          </cell>
          <cell r="B112">
            <v>21.165105386416858</v>
          </cell>
          <cell r="C112">
            <v>20.102813852813853</v>
          </cell>
          <cell r="D112">
            <v>22.846302705011318</v>
          </cell>
        </row>
        <row r="113">
          <cell r="A113">
            <v>35903</v>
          </cell>
          <cell r="B113">
            <v>21.165105386416858</v>
          </cell>
          <cell r="C113">
            <v>20.102813852813853</v>
          </cell>
          <cell r="D113">
            <v>22.846302705011318</v>
          </cell>
        </row>
        <row r="114">
          <cell r="A114">
            <v>35904</v>
          </cell>
          <cell r="B114">
            <v>21.165105386416858</v>
          </cell>
          <cell r="C114">
            <v>20.102813852813853</v>
          </cell>
          <cell r="D114">
            <v>22.846302705011318</v>
          </cell>
        </row>
        <row r="115">
          <cell r="A115">
            <v>35905</v>
          </cell>
          <cell r="B115">
            <v>21.750585480093676</v>
          </cell>
          <cell r="C115">
            <v>19.778138528138527</v>
          </cell>
          <cell r="D115">
            <v>22.867396143204836</v>
          </cell>
        </row>
        <row r="116">
          <cell r="A116">
            <v>35906</v>
          </cell>
          <cell r="B116">
            <v>22.248243559718968</v>
          </cell>
          <cell r="C116">
            <v>20.319264069264069</v>
          </cell>
          <cell r="D116">
            <v>22.868334099464644</v>
          </cell>
        </row>
        <row r="117">
          <cell r="A117">
            <v>35907</v>
          </cell>
          <cell r="B117">
            <v>21.692037470725992</v>
          </cell>
          <cell r="C117">
            <v>19.913419913419911</v>
          </cell>
          <cell r="D117">
            <v>22.867001764757152</v>
          </cell>
        </row>
        <row r="118">
          <cell r="A118">
            <v>35908</v>
          </cell>
          <cell r="B118">
            <v>22.131147540983605</v>
          </cell>
          <cell r="C118">
            <v>19.669913419913421</v>
          </cell>
          <cell r="D118">
            <v>22.650598816645363</v>
          </cell>
        </row>
        <row r="119">
          <cell r="A119">
            <v>35909</v>
          </cell>
          <cell r="B119">
            <v>21.882318501170957</v>
          </cell>
          <cell r="C119">
            <v>19.155844155844154</v>
          </cell>
          <cell r="D119">
            <v>22.329193969832939</v>
          </cell>
        </row>
        <row r="120">
          <cell r="A120">
            <v>35910</v>
          </cell>
          <cell r="B120">
            <v>21.882318501170957</v>
          </cell>
          <cell r="C120">
            <v>19.155844155844154</v>
          </cell>
          <cell r="D120">
            <v>22.329193969832939</v>
          </cell>
        </row>
        <row r="121">
          <cell r="A121">
            <v>35911</v>
          </cell>
          <cell r="B121">
            <v>21.882318501170957</v>
          </cell>
          <cell r="C121">
            <v>19.155844155844154</v>
          </cell>
          <cell r="D121">
            <v>22.329193969832939</v>
          </cell>
        </row>
        <row r="122">
          <cell r="A122">
            <v>35912</v>
          </cell>
          <cell r="B122">
            <v>21.443208430913348</v>
          </cell>
          <cell r="C122">
            <v>18.695887445887447</v>
          </cell>
          <cell r="D122">
            <v>21.811373836442517</v>
          </cell>
        </row>
        <row r="123">
          <cell r="A123">
            <v>35913</v>
          </cell>
          <cell r="B123">
            <v>21.121194379391099</v>
          </cell>
          <cell r="C123">
            <v>18.506493506493506</v>
          </cell>
          <cell r="D123">
            <v>21.826111089685789</v>
          </cell>
        </row>
        <row r="124">
          <cell r="A124">
            <v>35914</v>
          </cell>
          <cell r="B124">
            <v>21.428571428571427</v>
          </cell>
          <cell r="C124">
            <v>18.777056277056278</v>
          </cell>
          <cell r="D124">
            <v>21.881025526350271</v>
          </cell>
        </row>
        <row r="125">
          <cell r="A125">
            <v>35915</v>
          </cell>
          <cell r="B125">
            <v>21.809133489461356</v>
          </cell>
          <cell r="C125">
            <v>18.966450216450216</v>
          </cell>
          <cell r="D125">
            <v>22.347526284034689</v>
          </cell>
        </row>
        <row r="126">
          <cell r="A126">
            <v>35916</v>
          </cell>
          <cell r="B126">
            <v>21.779859484777514</v>
          </cell>
          <cell r="C126">
            <v>19.074675324675326</v>
          </cell>
          <cell r="D126">
            <v>22.461572322917441</v>
          </cell>
        </row>
        <row r="127">
          <cell r="A127">
            <v>35917</v>
          </cell>
          <cell r="B127">
            <v>21.779859484777514</v>
          </cell>
          <cell r="C127">
            <v>19.074675324675326</v>
          </cell>
          <cell r="D127">
            <v>22.461572322917441</v>
          </cell>
        </row>
        <row r="128">
          <cell r="A128">
            <v>35918</v>
          </cell>
          <cell r="B128">
            <v>21.779859484777514</v>
          </cell>
          <cell r="C128">
            <v>19.074675324675326</v>
          </cell>
          <cell r="D128">
            <v>22.461572322917441</v>
          </cell>
        </row>
        <row r="129">
          <cell r="A129">
            <v>35919</v>
          </cell>
          <cell r="B129">
            <v>21.838407494145198</v>
          </cell>
          <cell r="C129">
            <v>19.318181818181817</v>
          </cell>
          <cell r="D129">
            <v>22.762744682082143</v>
          </cell>
        </row>
        <row r="130">
          <cell r="A130">
            <v>35920</v>
          </cell>
          <cell r="B130">
            <v>21.560304449648708</v>
          </cell>
          <cell r="C130">
            <v>19.155844155844154</v>
          </cell>
          <cell r="D130">
            <v>22.726688148693597</v>
          </cell>
        </row>
        <row r="131">
          <cell r="A131">
            <v>35921</v>
          </cell>
          <cell r="B131">
            <v>21.179742388758779</v>
          </cell>
          <cell r="C131">
            <v>19.101731601731601</v>
          </cell>
          <cell r="D131">
            <v>22.338991712183152</v>
          </cell>
        </row>
        <row r="132">
          <cell r="A132">
            <v>35922</v>
          </cell>
          <cell r="B132">
            <v>21.077283372365336</v>
          </cell>
          <cell r="C132">
            <v>19.101731601731601</v>
          </cell>
          <cell r="D132">
            <v>22.065699987237441</v>
          </cell>
        </row>
        <row r="133">
          <cell r="A133">
            <v>35923</v>
          </cell>
          <cell r="B133">
            <v>21.267564402810301</v>
          </cell>
          <cell r="C133">
            <v>19.020562770562769</v>
          </cell>
          <cell r="D133">
            <v>22.281840242386046</v>
          </cell>
        </row>
        <row r="134">
          <cell r="A134">
            <v>35924</v>
          </cell>
          <cell r="B134">
            <v>21.267564402810301</v>
          </cell>
          <cell r="C134">
            <v>19.020562770562769</v>
          </cell>
          <cell r="D134">
            <v>22.281840242386046</v>
          </cell>
        </row>
        <row r="135">
          <cell r="A135">
            <v>35925</v>
          </cell>
          <cell r="B135">
            <v>21.267564402810301</v>
          </cell>
          <cell r="C135">
            <v>19.020562770562769</v>
          </cell>
          <cell r="D135">
            <v>22.281840242386046</v>
          </cell>
        </row>
        <row r="136">
          <cell r="A136">
            <v>35926</v>
          </cell>
          <cell r="B136">
            <v>21.428571428571427</v>
          </cell>
          <cell r="C136">
            <v>18.885281385281385</v>
          </cell>
          <cell r="D136">
            <v>22.504416296108825</v>
          </cell>
        </row>
        <row r="137">
          <cell r="A137">
            <v>35927</v>
          </cell>
          <cell r="B137">
            <v>21.882318501170957</v>
          </cell>
          <cell r="C137">
            <v>19.074675324675326</v>
          </cell>
          <cell r="D137">
            <v>22.404793504910508</v>
          </cell>
        </row>
        <row r="138">
          <cell r="A138">
            <v>35928</v>
          </cell>
          <cell r="B138">
            <v>21.867681498829036</v>
          </cell>
          <cell r="C138">
            <v>19.237012987012985</v>
          </cell>
          <cell r="D138">
            <v>22.476239873610215</v>
          </cell>
        </row>
        <row r="139">
          <cell r="A139">
            <v>35929</v>
          </cell>
          <cell r="B139">
            <v>20.443281938325992</v>
          </cell>
          <cell r="C139">
            <v>18.27928870292887</v>
          </cell>
          <cell r="D139">
            <v>21.639780670640455</v>
          </cell>
        </row>
        <row r="140">
          <cell r="A140">
            <v>35930</v>
          </cell>
          <cell r="B140">
            <v>20.291850220264315</v>
          </cell>
          <cell r="C140">
            <v>18.043933054393303</v>
          </cell>
          <cell r="D140">
            <v>21.648266117134824</v>
          </cell>
        </row>
        <row r="141">
          <cell r="A141">
            <v>35931</v>
          </cell>
          <cell r="B141">
            <v>20.291850220264315</v>
          </cell>
          <cell r="C141">
            <v>18.043933054393303</v>
          </cell>
          <cell r="D141">
            <v>21.648266117134824</v>
          </cell>
        </row>
        <row r="142">
          <cell r="A142">
            <v>35932</v>
          </cell>
          <cell r="B142">
            <v>20.291850220264315</v>
          </cell>
          <cell r="C142">
            <v>18.043933054393303</v>
          </cell>
          <cell r="D142">
            <v>21.648266117134824</v>
          </cell>
        </row>
        <row r="143">
          <cell r="A143">
            <v>35933</v>
          </cell>
          <cell r="B143">
            <v>20.897577092511014</v>
          </cell>
          <cell r="C143">
            <v>17.834728033472803</v>
          </cell>
          <cell r="D143">
            <v>21.477263475885977</v>
          </cell>
        </row>
        <row r="144">
          <cell r="A144">
            <v>35934</v>
          </cell>
          <cell r="B144">
            <v>21.145374449339208</v>
          </cell>
          <cell r="C144">
            <v>17.965481171548117</v>
          </cell>
          <cell r="D144">
            <v>21.569652482270484</v>
          </cell>
        </row>
        <row r="145">
          <cell r="A145">
            <v>35935</v>
          </cell>
          <cell r="B145">
            <v>21.104074889867842</v>
          </cell>
          <cell r="C145">
            <v>18.46234309623431</v>
          </cell>
          <cell r="D145">
            <v>21.690512412948287</v>
          </cell>
        </row>
        <row r="146">
          <cell r="A146">
            <v>35936</v>
          </cell>
          <cell r="B146">
            <v>20.044052863436121</v>
          </cell>
          <cell r="C146">
            <v>18.27928870292887</v>
          </cell>
          <cell r="D146">
            <v>21.538387321147635</v>
          </cell>
        </row>
        <row r="147">
          <cell r="A147">
            <v>35937</v>
          </cell>
          <cell r="B147">
            <v>20.002753303964756</v>
          </cell>
          <cell r="C147">
            <v>17.860878661087867</v>
          </cell>
          <cell r="D147">
            <v>21.517084151984061</v>
          </cell>
        </row>
        <row r="148">
          <cell r="A148">
            <v>35938</v>
          </cell>
          <cell r="B148">
            <v>20.002753303964756</v>
          </cell>
          <cell r="C148">
            <v>17.860878661087867</v>
          </cell>
          <cell r="D148">
            <v>21.517084151984061</v>
          </cell>
        </row>
        <row r="149">
          <cell r="A149">
            <v>35939</v>
          </cell>
          <cell r="B149">
            <v>20.002753303964756</v>
          </cell>
          <cell r="C149">
            <v>17.860878661087867</v>
          </cell>
          <cell r="D149">
            <v>21.517084151984061</v>
          </cell>
        </row>
        <row r="150">
          <cell r="A150">
            <v>35940</v>
          </cell>
          <cell r="B150">
            <v>20.002753303964756</v>
          </cell>
          <cell r="C150">
            <v>17.860878661087867</v>
          </cell>
          <cell r="D150">
            <v>21.517084151984061</v>
          </cell>
        </row>
        <row r="151">
          <cell r="A151">
            <v>35941</v>
          </cell>
          <cell r="B151">
            <v>19.286894273127754</v>
          </cell>
          <cell r="C151">
            <v>17.468619246861923</v>
          </cell>
          <cell r="D151">
            <v>21.128086682242927</v>
          </cell>
        </row>
        <row r="152">
          <cell r="A152">
            <v>35942</v>
          </cell>
          <cell r="B152">
            <v>18.639867841409693</v>
          </cell>
          <cell r="C152">
            <v>16.841004184100417</v>
          </cell>
          <cell r="D152">
            <v>20.920785696747835</v>
          </cell>
        </row>
        <row r="153">
          <cell r="A153">
            <v>35943</v>
          </cell>
          <cell r="B153">
            <v>18.46090308370044</v>
          </cell>
          <cell r="C153">
            <v>17.207112970711297</v>
          </cell>
          <cell r="D153">
            <v>20.977960810750744</v>
          </cell>
        </row>
        <row r="154">
          <cell r="A154">
            <v>35944</v>
          </cell>
          <cell r="B154">
            <v>18.488436123348016</v>
          </cell>
          <cell r="C154">
            <v>17.887029288702927</v>
          </cell>
          <cell r="D154">
            <v>20.909101541077199</v>
          </cell>
        </row>
        <row r="155">
          <cell r="A155">
            <v>35945</v>
          </cell>
          <cell r="B155">
            <v>18.488436123348016</v>
          </cell>
          <cell r="C155">
            <v>17.887029288702927</v>
          </cell>
          <cell r="D155">
            <v>20.909101541077199</v>
          </cell>
        </row>
        <row r="156">
          <cell r="A156">
            <v>35946</v>
          </cell>
          <cell r="B156">
            <v>18.488436123348016</v>
          </cell>
          <cell r="C156">
            <v>17.887029288702927</v>
          </cell>
          <cell r="D156">
            <v>20.909101541077199</v>
          </cell>
        </row>
        <row r="157">
          <cell r="A157">
            <v>35947</v>
          </cell>
          <cell r="B157">
            <v>18.337004405286343</v>
          </cell>
          <cell r="C157">
            <v>18.27928870292887</v>
          </cell>
          <cell r="D157">
            <v>21.139663235192703</v>
          </cell>
        </row>
        <row r="158">
          <cell r="A158">
            <v>35948</v>
          </cell>
          <cell r="B158">
            <v>18.47466960352423</v>
          </cell>
          <cell r="C158">
            <v>18.253138075313807</v>
          </cell>
          <cell r="D158">
            <v>21.006751088931019</v>
          </cell>
        </row>
        <row r="159">
          <cell r="A159">
            <v>35949</v>
          </cell>
          <cell r="B159">
            <v>18.543502202643172</v>
          </cell>
          <cell r="C159">
            <v>17.834728033472803</v>
          </cell>
          <cell r="D159">
            <v>20.816107434835807</v>
          </cell>
        </row>
        <row r="160">
          <cell r="A160">
            <v>35950</v>
          </cell>
          <cell r="B160">
            <v>18.626101321585903</v>
          </cell>
          <cell r="C160">
            <v>17.651673640167363</v>
          </cell>
          <cell r="D160">
            <v>20.704466377032482</v>
          </cell>
        </row>
        <row r="161">
          <cell r="A161">
            <v>35951</v>
          </cell>
          <cell r="B161">
            <v>18.584801762114537</v>
          </cell>
          <cell r="C161">
            <v>18.226987447698743</v>
          </cell>
          <cell r="D161">
            <v>20.916504088835122</v>
          </cell>
        </row>
        <row r="162">
          <cell r="A162">
            <v>35952</v>
          </cell>
          <cell r="B162">
            <v>18.584801762114537</v>
          </cell>
          <cell r="C162">
            <v>18.226987447698743</v>
          </cell>
          <cell r="D162">
            <v>20.916504088835122</v>
          </cell>
        </row>
        <row r="163">
          <cell r="A163">
            <v>35953</v>
          </cell>
          <cell r="B163">
            <v>18.584801762114537</v>
          </cell>
          <cell r="C163">
            <v>18.226987447698743</v>
          </cell>
          <cell r="D163">
            <v>20.916504088835122</v>
          </cell>
        </row>
        <row r="164">
          <cell r="A164">
            <v>35954</v>
          </cell>
          <cell r="B164">
            <v>18.970264317180618</v>
          </cell>
          <cell r="C164">
            <v>18.20083682008368</v>
          </cell>
          <cell r="D164">
            <v>20.875582974203596</v>
          </cell>
        </row>
        <row r="165">
          <cell r="A165">
            <v>35955</v>
          </cell>
          <cell r="B165">
            <v>18.970264317180618</v>
          </cell>
          <cell r="C165">
            <v>18.148535564853557</v>
          </cell>
          <cell r="D165">
            <v>20.796285057711735</v>
          </cell>
        </row>
        <row r="166">
          <cell r="A166">
            <v>35956</v>
          </cell>
          <cell r="B166">
            <v>18.295704845814978</v>
          </cell>
          <cell r="C166">
            <v>17.99163179916318</v>
          </cell>
          <cell r="D166">
            <v>20.442267107938651</v>
          </cell>
        </row>
        <row r="167">
          <cell r="A167">
            <v>35957</v>
          </cell>
          <cell r="B167">
            <v>17.373348017621144</v>
          </cell>
          <cell r="C167">
            <v>17.573221757322173</v>
          </cell>
          <cell r="D167">
            <v>20.081186308607982</v>
          </cell>
        </row>
        <row r="168">
          <cell r="A168">
            <v>35958</v>
          </cell>
          <cell r="B168">
            <v>17.676211453744493</v>
          </cell>
          <cell r="C168">
            <v>17.651673640167363</v>
          </cell>
          <cell r="D168">
            <v>20.179389493906378</v>
          </cell>
        </row>
        <row r="169">
          <cell r="A169">
            <v>35959</v>
          </cell>
          <cell r="B169">
            <v>17.676211453744493</v>
          </cell>
          <cell r="C169">
            <v>17.651673640167363</v>
          </cell>
          <cell r="D169">
            <v>20.179389493906378</v>
          </cell>
        </row>
        <row r="170">
          <cell r="A170">
            <v>35960</v>
          </cell>
          <cell r="B170">
            <v>17.676211453744493</v>
          </cell>
          <cell r="C170">
            <v>17.651673640167363</v>
          </cell>
          <cell r="D170">
            <v>20.179389493906378</v>
          </cell>
        </row>
        <row r="171">
          <cell r="A171">
            <v>35961</v>
          </cell>
          <cell r="B171">
            <v>17.414647577092509</v>
          </cell>
          <cell r="C171">
            <v>17.180962343096233</v>
          </cell>
          <cell r="D171">
            <v>19.852057718646968</v>
          </cell>
        </row>
        <row r="172">
          <cell r="A172">
            <v>35962</v>
          </cell>
          <cell r="B172">
            <v>17.153083700440529</v>
          </cell>
          <cell r="C172">
            <v>16.94560669456067</v>
          </cell>
          <cell r="D172">
            <v>19.856825529732479</v>
          </cell>
        </row>
        <row r="173">
          <cell r="A173">
            <v>35963</v>
          </cell>
          <cell r="B173">
            <v>17.648678414096917</v>
          </cell>
          <cell r="C173">
            <v>17.416317991631797</v>
          </cell>
          <cell r="D173">
            <v>20.234052227750041</v>
          </cell>
        </row>
        <row r="174">
          <cell r="A174">
            <v>35964</v>
          </cell>
          <cell r="B174">
            <v>17.951541850220263</v>
          </cell>
          <cell r="C174">
            <v>17.80857740585774</v>
          </cell>
          <cell r="D174">
            <v>20.780824074047285</v>
          </cell>
        </row>
        <row r="175">
          <cell r="A175">
            <v>35965</v>
          </cell>
          <cell r="B175">
            <v>18.006607929515418</v>
          </cell>
          <cell r="C175">
            <v>17.677824267782427</v>
          </cell>
          <cell r="D175">
            <v>20.593937441063026</v>
          </cell>
        </row>
        <row r="176">
          <cell r="A176">
            <v>35966</v>
          </cell>
          <cell r="B176">
            <v>18.006607929515418</v>
          </cell>
          <cell r="C176">
            <v>17.677824267782427</v>
          </cell>
          <cell r="D176">
            <v>20.593937441063026</v>
          </cell>
        </row>
        <row r="177">
          <cell r="A177">
            <v>35967</v>
          </cell>
          <cell r="B177">
            <v>18.006607929515418</v>
          </cell>
          <cell r="C177">
            <v>17.677824267782427</v>
          </cell>
          <cell r="D177">
            <v>20.593937441063026</v>
          </cell>
        </row>
        <row r="178">
          <cell r="A178">
            <v>35968</v>
          </cell>
          <cell r="B178">
            <v>18.130506607929515</v>
          </cell>
          <cell r="C178">
            <v>17.6255230125523</v>
          </cell>
          <cell r="D178">
            <v>20.644375458246497</v>
          </cell>
        </row>
        <row r="179">
          <cell r="A179">
            <v>35969</v>
          </cell>
          <cell r="B179">
            <v>18.694933920704845</v>
          </cell>
          <cell r="C179">
            <v>17.887029288702927</v>
          </cell>
          <cell r="D179">
            <v>20.673100769648084</v>
          </cell>
        </row>
        <row r="180">
          <cell r="A180">
            <v>35970</v>
          </cell>
          <cell r="B180">
            <v>18.722466960352424</v>
          </cell>
          <cell r="C180">
            <v>18.226987447698743</v>
          </cell>
          <cell r="D180">
            <v>20.808324429499276</v>
          </cell>
        </row>
        <row r="181">
          <cell r="A181">
            <v>35971</v>
          </cell>
          <cell r="B181">
            <v>18.818832599118942</v>
          </cell>
          <cell r="C181">
            <v>18.20083682008368</v>
          </cell>
          <cell r="D181">
            <v>20.747750448339648</v>
          </cell>
        </row>
        <row r="182">
          <cell r="A182">
            <v>35972</v>
          </cell>
          <cell r="B182">
            <v>18.584801762114537</v>
          </cell>
          <cell r="C182">
            <v>18.357740585774057</v>
          </cell>
          <cell r="D182">
            <v>20.804167089132346</v>
          </cell>
        </row>
        <row r="183">
          <cell r="A183">
            <v>35973</v>
          </cell>
          <cell r="B183">
            <v>18.584801762114537</v>
          </cell>
          <cell r="C183">
            <v>18.357740585774057</v>
          </cell>
          <cell r="D183">
            <v>20.804167089132346</v>
          </cell>
        </row>
        <row r="184">
          <cell r="A184">
            <v>35974</v>
          </cell>
          <cell r="B184">
            <v>18.584801762114537</v>
          </cell>
          <cell r="C184">
            <v>18.357740585774057</v>
          </cell>
          <cell r="D184">
            <v>20.804167089132346</v>
          </cell>
        </row>
        <row r="185">
          <cell r="A185">
            <v>35975</v>
          </cell>
          <cell r="B185">
            <v>18.378303964757709</v>
          </cell>
          <cell r="C185">
            <v>18.226987447698743</v>
          </cell>
          <cell r="D185">
            <v>20.790543514808807</v>
          </cell>
        </row>
        <row r="186">
          <cell r="A186">
            <v>35976</v>
          </cell>
          <cell r="B186">
            <v>18.405837004405285</v>
          </cell>
          <cell r="C186">
            <v>18.56694560669456</v>
          </cell>
          <cell r="D186">
            <v>20.809034769100755</v>
          </cell>
        </row>
        <row r="187">
          <cell r="A187">
            <v>35977</v>
          </cell>
          <cell r="B187">
            <v>18.529735682819382</v>
          </cell>
          <cell r="C187">
            <v>18.305439330543933</v>
          </cell>
          <cell r="D187">
            <v>21.705983517306997</v>
          </cell>
        </row>
        <row r="188">
          <cell r="A188">
            <v>35978</v>
          </cell>
          <cell r="B188">
            <v>18.722466960352424</v>
          </cell>
          <cell r="C188">
            <v>18.540794979079497</v>
          </cell>
          <cell r="D188">
            <v>21.539659795785681</v>
          </cell>
        </row>
        <row r="189">
          <cell r="A189">
            <v>35979</v>
          </cell>
          <cell r="B189">
            <v>18.722466960352424</v>
          </cell>
          <cell r="C189">
            <v>18.540794979079497</v>
          </cell>
          <cell r="D189">
            <v>21.539659795785681</v>
          </cell>
        </row>
        <row r="190">
          <cell r="A190">
            <v>35980</v>
          </cell>
          <cell r="B190">
            <v>18.722466960352424</v>
          </cell>
          <cell r="C190">
            <v>18.540794979079497</v>
          </cell>
          <cell r="D190">
            <v>21.539659795785681</v>
          </cell>
        </row>
        <row r="191">
          <cell r="A191">
            <v>35981</v>
          </cell>
          <cell r="B191">
            <v>18.722466960352424</v>
          </cell>
          <cell r="C191">
            <v>18.540794979079497</v>
          </cell>
          <cell r="D191">
            <v>21.539659795785681</v>
          </cell>
        </row>
        <row r="192">
          <cell r="A192">
            <v>35982</v>
          </cell>
          <cell r="B192">
            <v>18.681167400881058</v>
          </cell>
          <cell r="C192">
            <v>18.56694560669456</v>
          </cell>
          <cell r="D192">
            <v>21.592291141351691</v>
          </cell>
        </row>
        <row r="193">
          <cell r="A193">
            <v>35983</v>
          </cell>
          <cell r="B193">
            <v>18.928964757709252</v>
          </cell>
          <cell r="C193">
            <v>18.723849372384937</v>
          </cell>
          <cell r="D193">
            <v>21.586370025951556</v>
          </cell>
        </row>
        <row r="194">
          <cell r="A194">
            <v>35984</v>
          </cell>
          <cell r="B194">
            <v>19.245594713656388</v>
          </cell>
          <cell r="C194">
            <v>18.802301255230123</v>
          </cell>
          <cell r="D194">
            <v>21.738126366465515</v>
          </cell>
        </row>
        <row r="195">
          <cell r="A195">
            <v>35985</v>
          </cell>
          <cell r="B195">
            <v>19.273127753303964</v>
          </cell>
          <cell r="C195">
            <v>18.540794979079497</v>
          </cell>
          <cell r="D195">
            <v>21.859293143849968</v>
          </cell>
        </row>
        <row r="196">
          <cell r="A196">
            <v>35986</v>
          </cell>
          <cell r="B196">
            <v>19.493392070484582</v>
          </cell>
          <cell r="C196">
            <v>18.357740585774057</v>
          </cell>
          <cell r="D196">
            <v>22.038764263065993</v>
          </cell>
        </row>
        <row r="197">
          <cell r="A197">
            <v>35987</v>
          </cell>
          <cell r="B197">
            <v>19.493392070484582</v>
          </cell>
          <cell r="C197">
            <v>18.357740585774057</v>
          </cell>
          <cell r="D197">
            <v>22.038764263065993</v>
          </cell>
        </row>
        <row r="198">
          <cell r="A198">
            <v>35988</v>
          </cell>
          <cell r="B198">
            <v>19.493392070484582</v>
          </cell>
          <cell r="C198">
            <v>18.357740585774057</v>
          </cell>
          <cell r="D198">
            <v>22.038764263065993</v>
          </cell>
        </row>
        <row r="199">
          <cell r="A199">
            <v>35989</v>
          </cell>
          <cell r="B199">
            <v>19.245594713656388</v>
          </cell>
          <cell r="C199">
            <v>18.043933054393303</v>
          </cell>
          <cell r="D199">
            <v>22.004537363587971</v>
          </cell>
        </row>
        <row r="200">
          <cell r="A200">
            <v>35990</v>
          </cell>
          <cell r="B200">
            <v>19.369493392070485</v>
          </cell>
          <cell r="C200">
            <v>18.410041841004183</v>
          </cell>
          <cell r="D200">
            <v>22.139675707015765</v>
          </cell>
        </row>
        <row r="201">
          <cell r="A201">
            <v>35991</v>
          </cell>
          <cell r="B201">
            <v>19.823788546255507</v>
          </cell>
          <cell r="C201">
            <v>18.985355648535563</v>
          </cell>
          <cell r="D201">
            <v>22.246269681476001</v>
          </cell>
        </row>
        <row r="202">
          <cell r="A202">
            <v>35992</v>
          </cell>
          <cell r="B202">
            <v>18.29594017094017</v>
          </cell>
          <cell r="C202">
            <v>18.127490039840637</v>
          </cell>
          <cell r="D202">
            <v>22.139275982123909</v>
          </cell>
        </row>
        <row r="203">
          <cell r="A203">
            <v>35993</v>
          </cell>
          <cell r="B203">
            <v>17.975427350427353</v>
          </cell>
          <cell r="C203">
            <v>18.227091633466138</v>
          </cell>
          <cell r="D203">
            <v>22.327312753414873</v>
          </cell>
        </row>
        <row r="204">
          <cell r="A204">
            <v>35994</v>
          </cell>
          <cell r="B204">
            <v>17.975427350427353</v>
          </cell>
          <cell r="C204">
            <v>18.227091633466138</v>
          </cell>
          <cell r="D204">
            <v>22.327312753414873</v>
          </cell>
        </row>
        <row r="205">
          <cell r="A205">
            <v>35995</v>
          </cell>
          <cell r="B205">
            <v>17.975427350427353</v>
          </cell>
          <cell r="C205">
            <v>18.227091633466138</v>
          </cell>
          <cell r="D205">
            <v>22.327312753414873</v>
          </cell>
        </row>
        <row r="206">
          <cell r="A206">
            <v>35996</v>
          </cell>
          <cell r="B206">
            <v>17.935363247863251</v>
          </cell>
          <cell r="C206">
            <v>18.276892430278885</v>
          </cell>
          <cell r="D206">
            <v>22.149967122207691</v>
          </cell>
        </row>
        <row r="207">
          <cell r="A207">
            <v>35997</v>
          </cell>
          <cell r="B207">
            <v>17.521367521367523</v>
          </cell>
          <cell r="C207">
            <v>18.301792828685262</v>
          </cell>
          <cell r="D207">
            <v>22.119790434601942</v>
          </cell>
        </row>
        <row r="208">
          <cell r="A208">
            <v>35998</v>
          </cell>
          <cell r="B208">
            <v>17.067307692307693</v>
          </cell>
          <cell r="C208">
            <v>18.575697211155379</v>
          </cell>
          <cell r="D208">
            <v>21.915649626916025</v>
          </cell>
        </row>
        <row r="209">
          <cell r="A209">
            <v>35999</v>
          </cell>
          <cell r="B209">
            <v>16.907051282051285</v>
          </cell>
          <cell r="C209">
            <v>18.152390438247014</v>
          </cell>
          <cell r="D209">
            <v>21.638070262345465</v>
          </cell>
        </row>
        <row r="210">
          <cell r="A210">
            <v>36000</v>
          </cell>
          <cell r="B210">
            <v>16.893696581196583</v>
          </cell>
          <cell r="C210">
            <v>17.90338645418327</v>
          </cell>
          <cell r="D210">
            <v>21.426589496991713</v>
          </cell>
        </row>
        <row r="211">
          <cell r="A211">
            <v>36001</v>
          </cell>
          <cell r="B211">
            <v>16.893696581196583</v>
          </cell>
          <cell r="C211">
            <v>17.90338645418327</v>
          </cell>
          <cell r="D211">
            <v>21.426589496991713</v>
          </cell>
        </row>
        <row r="212">
          <cell r="A212">
            <v>36002</v>
          </cell>
          <cell r="B212">
            <v>16.893696581196583</v>
          </cell>
          <cell r="C212">
            <v>17.90338645418327</v>
          </cell>
          <cell r="D212">
            <v>21.426589496991713</v>
          </cell>
        </row>
        <row r="213">
          <cell r="A213">
            <v>36003</v>
          </cell>
          <cell r="B213">
            <v>16.933760683760685</v>
          </cell>
          <cell r="C213">
            <v>18.177290836653388</v>
          </cell>
          <cell r="D213">
            <v>21.908772132789625</v>
          </cell>
        </row>
        <row r="214">
          <cell r="A214">
            <v>36004</v>
          </cell>
          <cell r="B214">
            <v>17.267628205128208</v>
          </cell>
          <cell r="C214">
            <v>18.052788844621517</v>
          </cell>
          <cell r="D214">
            <v>21.265900909946549</v>
          </cell>
        </row>
        <row r="215">
          <cell r="A215">
            <v>36005</v>
          </cell>
          <cell r="B215">
            <v>17.280982905982906</v>
          </cell>
          <cell r="C215">
            <v>18.052788844621517</v>
          </cell>
          <cell r="D215">
            <v>20.928967807330658</v>
          </cell>
        </row>
        <row r="216">
          <cell r="A216">
            <v>36006</v>
          </cell>
          <cell r="B216">
            <v>17.801816239316242</v>
          </cell>
          <cell r="C216">
            <v>18.102589641434264</v>
          </cell>
          <cell r="D216">
            <v>21.219036401624059</v>
          </cell>
        </row>
        <row r="217">
          <cell r="A217">
            <v>36007</v>
          </cell>
          <cell r="B217">
            <v>17.908653846153847</v>
          </cell>
          <cell r="C217">
            <v>17.330677290836654</v>
          </cell>
          <cell r="D217">
            <v>20.872097172401428</v>
          </cell>
        </row>
        <row r="218">
          <cell r="A218">
            <v>36008</v>
          </cell>
          <cell r="B218">
            <v>17.908653846153847</v>
          </cell>
          <cell r="C218">
            <v>17.330677290836654</v>
          </cell>
          <cell r="D218">
            <v>20.872097172401428</v>
          </cell>
        </row>
        <row r="219">
          <cell r="A219">
            <v>36009</v>
          </cell>
          <cell r="B219">
            <v>17.908653846153847</v>
          </cell>
          <cell r="C219">
            <v>17.330677290836654</v>
          </cell>
          <cell r="D219">
            <v>20.872097172401428</v>
          </cell>
        </row>
        <row r="220">
          <cell r="A220">
            <v>36010</v>
          </cell>
          <cell r="B220">
            <v>17.895299145299145</v>
          </cell>
          <cell r="C220">
            <v>17.355577689243031</v>
          </cell>
          <cell r="D220">
            <v>21.070908583203448</v>
          </cell>
        </row>
        <row r="221">
          <cell r="A221">
            <v>36011</v>
          </cell>
          <cell r="B221">
            <v>17.801816239316242</v>
          </cell>
          <cell r="C221">
            <v>15.936254980079683</v>
          </cell>
          <cell r="D221">
            <v>20.358000061935655</v>
          </cell>
        </row>
        <row r="222">
          <cell r="A222">
            <v>36012</v>
          </cell>
          <cell r="B222">
            <v>17.588141025641026</v>
          </cell>
          <cell r="C222">
            <v>14.741035856573706</v>
          </cell>
          <cell r="D222">
            <v>20.544927905059826</v>
          </cell>
        </row>
        <row r="223">
          <cell r="A223">
            <v>36013</v>
          </cell>
          <cell r="B223">
            <v>17.508012820512821</v>
          </cell>
          <cell r="C223">
            <v>14.691235059760958</v>
          </cell>
          <cell r="D223">
            <v>20.818014788987362</v>
          </cell>
        </row>
        <row r="224">
          <cell r="A224">
            <v>36014</v>
          </cell>
          <cell r="B224">
            <v>17.735042735042736</v>
          </cell>
          <cell r="C224">
            <v>14.790836653386455</v>
          </cell>
          <cell r="D224">
            <v>20.753701985144897</v>
          </cell>
        </row>
        <row r="225">
          <cell r="A225">
            <v>36015</v>
          </cell>
          <cell r="B225">
            <v>17.735042735042736</v>
          </cell>
          <cell r="C225">
            <v>14.790836653386455</v>
          </cell>
          <cell r="D225">
            <v>20.753701985144897</v>
          </cell>
        </row>
        <row r="226">
          <cell r="A226">
            <v>36016</v>
          </cell>
          <cell r="B226">
            <v>17.735042735042736</v>
          </cell>
          <cell r="C226">
            <v>14.790836653386455</v>
          </cell>
          <cell r="D226">
            <v>20.753701985144897</v>
          </cell>
        </row>
        <row r="227">
          <cell r="A227">
            <v>36017</v>
          </cell>
          <cell r="B227">
            <v>17.668269230769234</v>
          </cell>
          <cell r="C227">
            <v>14.442231075697212</v>
          </cell>
          <cell r="D227">
            <v>20.774805095143257</v>
          </cell>
        </row>
        <row r="228">
          <cell r="A228">
            <v>36018</v>
          </cell>
          <cell r="B228">
            <v>17.508012820512821</v>
          </cell>
          <cell r="C228">
            <v>14.118525896414344</v>
          </cell>
          <cell r="D228">
            <v>20.482761219461047</v>
          </cell>
        </row>
        <row r="229">
          <cell r="A229">
            <v>36019</v>
          </cell>
          <cell r="B229">
            <v>17.735042735042736</v>
          </cell>
          <cell r="C229">
            <v>14.392430278884463</v>
          </cell>
          <cell r="D229">
            <v>20.583907220244374</v>
          </cell>
        </row>
        <row r="230">
          <cell r="A230">
            <v>36020</v>
          </cell>
          <cell r="B230">
            <v>17.628205128205128</v>
          </cell>
          <cell r="C230">
            <v>14.691235059760958</v>
          </cell>
          <cell r="D230">
            <v>20.411076868813716</v>
          </cell>
        </row>
        <row r="231">
          <cell r="A231">
            <v>36021</v>
          </cell>
          <cell r="B231">
            <v>17.588141025641026</v>
          </cell>
          <cell r="C231">
            <v>14.765936254980081</v>
          </cell>
          <cell r="D231">
            <v>20.318047386597069</v>
          </cell>
        </row>
        <row r="232">
          <cell r="A232">
            <v>36022</v>
          </cell>
          <cell r="B232">
            <v>17.588141025641026</v>
          </cell>
          <cell r="C232">
            <v>14.765936254980081</v>
          </cell>
          <cell r="D232">
            <v>20.318047386597069</v>
          </cell>
        </row>
        <row r="233">
          <cell r="A233">
            <v>36023</v>
          </cell>
          <cell r="B233">
            <v>17.588141025641026</v>
          </cell>
          <cell r="C233">
            <v>14.765936254980081</v>
          </cell>
          <cell r="D233">
            <v>20.318047386597069</v>
          </cell>
        </row>
        <row r="234">
          <cell r="A234">
            <v>36024</v>
          </cell>
          <cell r="B234">
            <v>17.708333333333336</v>
          </cell>
          <cell r="C234">
            <v>15.288844621513945</v>
          </cell>
          <cell r="D234">
            <v>20.659222608763404</v>
          </cell>
        </row>
        <row r="235">
          <cell r="A235">
            <v>36025</v>
          </cell>
          <cell r="B235">
            <v>18.042200854700855</v>
          </cell>
          <cell r="C235">
            <v>15.338645418326694</v>
          </cell>
          <cell r="D235">
            <v>21.043496190445317</v>
          </cell>
        </row>
        <row r="236">
          <cell r="A236">
            <v>36026</v>
          </cell>
          <cell r="B236">
            <v>17.81517094017094</v>
          </cell>
          <cell r="C236">
            <v>15.438247011952193</v>
          </cell>
          <cell r="D236">
            <v>20.883317831874866</v>
          </cell>
        </row>
        <row r="237">
          <cell r="A237">
            <v>36027</v>
          </cell>
          <cell r="B237">
            <v>17.773019271948609</v>
          </cell>
          <cell r="C237">
            <v>15.58764940239044</v>
          </cell>
          <cell r="D237">
            <v>20.079240216242436</v>
          </cell>
        </row>
        <row r="238">
          <cell r="A238">
            <v>36028</v>
          </cell>
          <cell r="B238">
            <v>17.344753747323342</v>
          </cell>
          <cell r="C238">
            <v>14.915338645418329</v>
          </cell>
          <cell r="D238">
            <v>19.748594517006449</v>
          </cell>
        </row>
        <row r="239">
          <cell r="A239">
            <v>36029</v>
          </cell>
          <cell r="B239">
            <v>17.344753747323342</v>
          </cell>
          <cell r="C239">
            <v>14.915338645418329</v>
          </cell>
          <cell r="D239">
            <v>19.748594517006449</v>
          </cell>
        </row>
        <row r="240">
          <cell r="A240">
            <v>36030</v>
          </cell>
          <cell r="B240">
            <v>17.344753747323342</v>
          </cell>
          <cell r="C240">
            <v>14.915338645418329</v>
          </cell>
          <cell r="D240">
            <v>19.748594517006449</v>
          </cell>
        </row>
        <row r="241">
          <cell r="A241">
            <v>36031</v>
          </cell>
          <cell r="B241">
            <v>16.970021413276232</v>
          </cell>
          <cell r="C241">
            <v>13.944223107569723</v>
          </cell>
          <cell r="D241">
            <v>19.785816620387159</v>
          </cell>
        </row>
        <row r="242">
          <cell r="A242">
            <v>36032</v>
          </cell>
          <cell r="B242">
            <v>16.996788008565311</v>
          </cell>
          <cell r="C242">
            <v>14.367529880478088</v>
          </cell>
          <cell r="D242">
            <v>19.755304494015718</v>
          </cell>
        </row>
        <row r="243">
          <cell r="A243">
            <v>36033</v>
          </cell>
          <cell r="B243">
            <v>15.9796573875803</v>
          </cell>
          <cell r="C243">
            <v>14.492031872509962</v>
          </cell>
          <cell r="D243">
            <v>19.555577388260673</v>
          </cell>
        </row>
        <row r="244">
          <cell r="A244">
            <v>36034</v>
          </cell>
          <cell r="B244">
            <v>15.337259100642399</v>
          </cell>
          <cell r="C244">
            <v>14.342629482071715</v>
          </cell>
          <cell r="D244">
            <v>19.137409077918072</v>
          </cell>
        </row>
        <row r="245">
          <cell r="A245">
            <v>36035</v>
          </cell>
          <cell r="B245">
            <v>15.042826552462527</v>
          </cell>
          <cell r="C245">
            <v>14.342629482071715</v>
          </cell>
          <cell r="D245">
            <v>19.089131357833587</v>
          </cell>
        </row>
        <row r="246">
          <cell r="A246">
            <v>36036</v>
          </cell>
          <cell r="B246">
            <v>15.042826552462527</v>
          </cell>
          <cell r="C246">
            <v>14.342629482071715</v>
          </cell>
          <cell r="D246">
            <v>19.089131357833587</v>
          </cell>
        </row>
        <row r="247">
          <cell r="A247">
            <v>36037</v>
          </cell>
          <cell r="B247">
            <v>15.042826552462527</v>
          </cell>
          <cell r="C247">
            <v>14.342629482071715</v>
          </cell>
          <cell r="D247">
            <v>19.089131357833587</v>
          </cell>
        </row>
        <row r="248">
          <cell r="A248">
            <v>36038</v>
          </cell>
          <cell r="B248">
            <v>13.463597430406853</v>
          </cell>
          <cell r="C248">
            <v>13.670318725099603</v>
          </cell>
          <cell r="D248">
            <v>17.843410167388789</v>
          </cell>
        </row>
        <row r="249">
          <cell r="A249">
            <v>36039</v>
          </cell>
          <cell r="B249">
            <v>13.557280513918629</v>
          </cell>
          <cell r="C249">
            <v>14.018924302788847</v>
          </cell>
          <cell r="D249">
            <v>18.166139700299603</v>
          </cell>
        </row>
        <row r="250">
          <cell r="A250">
            <v>36040</v>
          </cell>
          <cell r="B250">
            <v>13.878479657387581</v>
          </cell>
          <cell r="C250">
            <v>13.670318725099603</v>
          </cell>
          <cell r="D250">
            <v>18.228133989080401</v>
          </cell>
        </row>
        <row r="251">
          <cell r="A251">
            <v>36041</v>
          </cell>
          <cell r="B251">
            <v>14.092612419700215</v>
          </cell>
          <cell r="C251">
            <v>13.147410358565738</v>
          </cell>
          <cell r="D251">
            <v>18.082226327769803</v>
          </cell>
        </row>
        <row r="252">
          <cell r="A252">
            <v>36042</v>
          </cell>
          <cell r="B252">
            <v>13.517130620985011</v>
          </cell>
          <cell r="C252">
            <v>13.545816733067729</v>
          </cell>
          <cell r="D252">
            <v>18.100468874513023</v>
          </cell>
        </row>
        <row r="253">
          <cell r="A253">
            <v>36043</v>
          </cell>
          <cell r="B253">
            <v>13.517130620985011</v>
          </cell>
          <cell r="C253">
            <v>13.545816733067729</v>
          </cell>
          <cell r="D253">
            <v>18.100468874513023</v>
          </cell>
        </row>
        <row r="254">
          <cell r="A254">
            <v>36044</v>
          </cell>
          <cell r="B254">
            <v>13.517130620985011</v>
          </cell>
          <cell r="C254">
            <v>13.545816733067729</v>
          </cell>
          <cell r="D254">
            <v>18.100468874513023</v>
          </cell>
        </row>
        <row r="255">
          <cell r="A255">
            <v>36045</v>
          </cell>
          <cell r="B255">
            <v>13.517130620985011</v>
          </cell>
          <cell r="C255">
            <v>13.545816733067729</v>
          </cell>
          <cell r="D255">
            <v>18.100468874513023</v>
          </cell>
        </row>
        <row r="256">
          <cell r="A256">
            <v>36046</v>
          </cell>
          <cell r="B256">
            <v>14.855460385438972</v>
          </cell>
          <cell r="C256">
            <v>14.118525896414344</v>
          </cell>
          <cell r="D256">
            <v>19.209038520342837</v>
          </cell>
        </row>
        <row r="257">
          <cell r="A257">
            <v>36047</v>
          </cell>
          <cell r="B257">
            <v>14.333511777301927</v>
          </cell>
          <cell r="C257">
            <v>14.143426294820719</v>
          </cell>
          <cell r="D257">
            <v>18.825473476239523</v>
          </cell>
        </row>
        <row r="258">
          <cell r="A258">
            <v>36048</v>
          </cell>
          <cell r="B258">
            <v>13.998929336188437</v>
          </cell>
          <cell r="C258">
            <v>13.32171314741036</v>
          </cell>
          <cell r="D258">
            <v>18.21518065449996</v>
          </cell>
        </row>
        <row r="259">
          <cell r="A259">
            <v>36049</v>
          </cell>
          <cell r="B259">
            <v>14.226445396145611</v>
          </cell>
          <cell r="C259">
            <v>13.371513944223109</v>
          </cell>
          <cell r="D259">
            <v>18.471078284213284</v>
          </cell>
        </row>
        <row r="260">
          <cell r="A260">
            <v>36050</v>
          </cell>
          <cell r="B260">
            <v>14.226445396145611</v>
          </cell>
          <cell r="C260">
            <v>13.371513944223109</v>
          </cell>
          <cell r="D260">
            <v>18.471078284213284</v>
          </cell>
        </row>
        <row r="261">
          <cell r="A261">
            <v>36051</v>
          </cell>
          <cell r="B261">
            <v>14.226445396145611</v>
          </cell>
          <cell r="C261">
            <v>13.371513944223109</v>
          </cell>
          <cell r="D261">
            <v>18.471078284213284</v>
          </cell>
        </row>
        <row r="262">
          <cell r="A262">
            <v>36052</v>
          </cell>
          <cell r="B262">
            <v>14.962526766595289</v>
          </cell>
          <cell r="C262">
            <v>14.342629482071715</v>
          </cell>
          <cell r="D262">
            <v>18.986380601410481</v>
          </cell>
        </row>
        <row r="263">
          <cell r="A263">
            <v>36053</v>
          </cell>
          <cell r="B263">
            <v>14.842077087794433</v>
          </cell>
          <cell r="C263">
            <v>14.54183266932271</v>
          </cell>
          <cell r="D263">
            <v>19.188354300847269</v>
          </cell>
        </row>
        <row r="264">
          <cell r="A264">
            <v>36054</v>
          </cell>
          <cell r="B264">
            <v>15.096359743040685</v>
          </cell>
          <cell r="C264">
            <v>14.616533864541834</v>
          </cell>
          <cell r="D264">
            <v>19.871815588609728</v>
          </cell>
        </row>
        <row r="265">
          <cell r="A265">
            <v>36055</v>
          </cell>
          <cell r="B265">
            <v>14.882226980728051</v>
          </cell>
          <cell r="C265">
            <v>14.425000000000001</v>
          </cell>
          <cell r="D265">
            <v>19.59310185366208</v>
          </cell>
        </row>
        <row r="266">
          <cell r="A266">
            <v>36056</v>
          </cell>
          <cell r="B266">
            <v>14.93576017130621</v>
          </cell>
          <cell r="C266">
            <v>14.3</v>
          </cell>
          <cell r="D266">
            <v>19.270726830179051</v>
          </cell>
        </row>
        <row r="267">
          <cell r="A267">
            <v>36057</v>
          </cell>
          <cell r="B267">
            <v>14.93576017130621</v>
          </cell>
          <cell r="C267">
            <v>14.3</v>
          </cell>
          <cell r="D267">
            <v>19.270726830179051</v>
          </cell>
        </row>
        <row r="268">
          <cell r="A268">
            <v>36058</v>
          </cell>
          <cell r="B268">
            <v>14.93576017130621</v>
          </cell>
          <cell r="C268">
            <v>14.3</v>
          </cell>
          <cell r="D268">
            <v>19.270726830179051</v>
          </cell>
        </row>
        <row r="269">
          <cell r="A269">
            <v>36059</v>
          </cell>
          <cell r="B269">
            <v>14.94914346895075</v>
          </cell>
          <cell r="C269">
            <v>14.3</v>
          </cell>
          <cell r="D269">
            <v>18.844219303306573</v>
          </cell>
        </row>
        <row r="270">
          <cell r="A270">
            <v>36060</v>
          </cell>
          <cell r="B270">
            <v>14.320128479657388</v>
          </cell>
          <cell r="C270">
            <v>14.125</v>
          </cell>
          <cell r="D270">
            <v>18.892820546430976</v>
          </cell>
        </row>
        <row r="271">
          <cell r="A271">
            <v>36061</v>
          </cell>
          <cell r="B271">
            <v>14.480728051391862</v>
          </cell>
          <cell r="C271">
            <v>14.6</v>
          </cell>
          <cell r="D271">
            <v>18.970338534894406</v>
          </cell>
        </row>
        <row r="272">
          <cell r="A272">
            <v>36062</v>
          </cell>
          <cell r="B272">
            <v>13.985546038543898</v>
          </cell>
          <cell r="C272">
            <v>14.225</v>
          </cell>
          <cell r="D272">
            <v>18.613316682363219</v>
          </cell>
        </row>
        <row r="273">
          <cell r="A273">
            <v>36063</v>
          </cell>
          <cell r="B273">
            <v>13.744646680942184</v>
          </cell>
          <cell r="C273">
            <v>14.2</v>
          </cell>
          <cell r="D273">
            <v>18.693969725376093</v>
          </cell>
        </row>
        <row r="274">
          <cell r="A274">
            <v>36064</v>
          </cell>
          <cell r="B274">
            <v>13.744646680942184</v>
          </cell>
          <cell r="C274">
            <v>14.2</v>
          </cell>
          <cell r="D274">
            <v>18.693969725376093</v>
          </cell>
        </row>
        <row r="275">
          <cell r="A275">
            <v>36065</v>
          </cell>
          <cell r="B275">
            <v>13.744646680942184</v>
          </cell>
          <cell r="C275">
            <v>14.2</v>
          </cell>
          <cell r="D275">
            <v>18.693969725376093</v>
          </cell>
        </row>
        <row r="276">
          <cell r="A276">
            <v>36066</v>
          </cell>
          <cell r="B276">
            <v>14.132762312633833</v>
          </cell>
          <cell r="C276">
            <v>14.1</v>
          </cell>
          <cell r="D276">
            <v>18.774657571585738</v>
          </cell>
        </row>
        <row r="277">
          <cell r="A277">
            <v>36067</v>
          </cell>
          <cell r="B277">
            <v>13.704496788008566</v>
          </cell>
          <cell r="C277">
            <v>14.425000000000001</v>
          </cell>
          <cell r="D277">
            <v>18.709596965533432</v>
          </cell>
        </row>
        <row r="278">
          <cell r="A278">
            <v>36068</v>
          </cell>
          <cell r="B278">
            <v>13.717880085653105</v>
          </cell>
          <cell r="C278">
            <v>14.15</v>
          </cell>
          <cell r="D278">
            <v>17.871387554930202</v>
          </cell>
        </row>
        <row r="279">
          <cell r="A279">
            <v>36069</v>
          </cell>
          <cell r="B279">
            <v>13.222698072805139</v>
          </cell>
          <cell r="C279">
            <v>13.574999999999999</v>
          </cell>
          <cell r="D279">
            <v>17.452246880268408</v>
          </cell>
        </row>
        <row r="280">
          <cell r="A280">
            <v>36070</v>
          </cell>
          <cell r="B280">
            <v>13.624197002141328</v>
          </cell>
          <cell r="C280">
            <v>13.7</v>
          </cell>
          <cell r="D280">
            <v>17.879875961399691</v>
          </cell>
        </row>
        <row r="281">
          <cell r="A281">
            <v>36071</v>
          </cell>
          <cell r="B281">
            <v>13.624197002141328</v>
          </cell>
          <cell r="C281">
            <v>13.7</v>
          </cell>
          <cell r="D281">
            <v>17.879875961399691</v>
          </cell>
        </row>
        <row r="282">
          <cell r="A282">
            <v>36072</v>
          </cell>
          <cell r="B282">
            <v>13.624197002141328</v>
          </cell>
          <cell r="C282">
            <v>13.7</v>
          </cell>
          <cell r="D282">
            <v>17.879875961399691</v>
          </cell>
        </row>
        <row r="283">
          <cell r="A283">
            <v>36073</v>
          </cell>
          <cell r="B283">
            <v>13.691113490364026</v>
          </cell>
          <cell r="C283">
            <v>14.05</v>
          </cell>
          <cell r="D283">
            <v>17.483796780454298</v>
          </cell>
        </row>
        <row r="284">
          <cell r="A284">
            <v>36074</v>
          </cell>
          <cell r="B284">
            <v>13.86509635974304</v>
          </cell>
          <cell r="C284">
            <v>14.1</v>
          </cell>
          <cell r="D284">
            <v>17.913409173298234</v>
          </cell>
        </row>
        <row r="285">
          <cell r="A285">
            <v>36075</v>
          </cell>
          <cell r="B285">
            <v>13.2093147751606</v>
          </cell>
          <cell r="C285">
            <v>13.875</v>
          </cell>
          <cell r="D285">
            <v>18.017743533122221</v>
          </cell>
        </row>
        <row r="286">
          <cell r="A286">
            <v>36076</v>
          </cell>
          <cell r="B286">
            <v>12.593683083511777</v>
          </cell>
          <cell r="C286">
            <v>13.8</v>
          </cell>
          <cell r="D286">
            <v>17.755055320580141</v>
          </cell>
        </row>
        <row r="287">
          <cell r="A287">
            <v>36077</v>
          </cell>
          <cell r="B287">
            <v>13.517130620985011</v>
          </cell>
          <cell r="C287">
            <v>14.4</v>
          </cell>
          <cell r="D287">
            <v>18.196942790742508</v>
          </cell>
        </row>
        <row r="288">
          <cell r="A288">
            <v>36078</v>
          </cell>
          <cell r="B288">
            <v>13.517130620985011</v>
          </cell>
          <cell r="C288">
            <v>14.4</v>
          </cell>
          <cell r="D288">
            <v>18.196942790742508</v>
          </cell>
        </row>
        <row r="289">
          <cell r="A289">
            <v>36079</v>
          </cell>
          <cell r="B289">
            <v>13.517130620985011</v>
          </cell>
          <cell r="C289">
            <v>14.4</v>
          </cell>
          <cell r="D289">
            <v>18.196942790742508</v>
          </cell>
        </row>
        <row r="290">
          <cell r="A290">
            <v>36080</v>
          </cell>
          <cell r="B290">
            <v>13.758029978586723</v>
          </cell>
          <cell r="C290">
            <v>14.6</v>
          </cell>
          <cell r="D290">
            <v>18.930252256217653</v>
          </cell>
        </row>
        <row r="291">
          <cell r="A291">
            <v>36081</v>
          </cell>
          <cell r="B291">
            <v>13.356531049250535</v>
          </cell>
          <cell r="C291">
            <v>14.925000000000001</v>
          </cell>
          <cell r="D291">
            <v>18.589169383858138</v>
          </cell>
        </row>
        <row r="292">
          <cell r="A292">
            <v>36082</v>
          </cell>
          <cell r="B292">
            <v>13.490364025695932</v>
          </cell>
          <cell r="C292">
            <v>14.574999999999999</v>
          </cell>
          <cell r="D292">
            <v>18.680709243925691</v>
          </cell>
        </row>
        <row r="293">
          <cell r="A293">
            <v>36083</v>
          </cell>
          <cell r="B293">
            <v>14.012312633832977</v>
          </cell>
          <cell r="C293">
            <v>14.501953125</v>
          </cell>
          <cell r="D293">
            <v>19.018711571483074</v>
          </cell>
        </row>
        <row r="294">
          <cell r="A294">
            <v>36084</v>
          </cell>
          <cell r="B294">
            <v>14.627944325481799</v>
          </cell>
          <cell r="C294">
            <v>14.84375</v>
          </cell>
          <cell r="D294">
            <v>19.792131804312426</v>
          </cell>
        </row>
        <row r="295">
          <cell r="A295">
            <v>36085</v>
          </cell>
          <cell r="B295">
            <v>14.627944325481799</v>
          </cell>
          <cell r="C295">
            <v>14.84375</v>
          </cell>
          <cell r="D295">
            <v>19.792131804312426</v>
          </cell>
        </row>
        <row r="296">
          <cell r="A296">
            <v>36086</v>
          </cell>
          <cell r="B296">
            <v>14.627944325481799</v>
          </cell>
          <cell r="C296">
            <v>14.84375</v>
          </cell>
          <cell r="D296">
            <v>19.792131804312426</v>
          </cell>
        </row>
        <row r="297">
          <cell r="A297">
            <v>36087</v>
          </cell>
          <cell r="B297">
            <v>14.801927194860815</v>
          </cell>
          <cell r="C297">
            <v>15.2587890625</v>
          </cell>
          <cell r="D297">
            <v>19.725124008320098</v>
          </cell>
        </row>
        <row r="298">
          <cell r="A298">
            <v>36088</v>
          </cell>
          <cell r="B298">
            <v>15.60492505353319</v>
          </cell>
          <cell r="C298">
            <v>15.2587890625</v>
          </cell>
          <cell r="D298">
            <v>20.215909610843887</v>
          </cell>
        </row>
        <row r="299">
          <cell r="A299">
            <v>36089</v>
          </cell>
          <cell r="B299">
            <v>16.01980728051392</v>
          </cell>
          <cell r="C299">
            <v>15.0146484375</v>
          </cell>
          <cell r="D299">
            <v>20.119068102595602</v>
          </cell>
        </row>
        <row r="300">
          <cell r="A300">
            <v>36090</v>
          </cell>
          <cell r="B300">
            <v>16.247323340471091</v>
          </cell>
          <cell r="C300">
            <v>15.0634765625</v>
          </cell>
          <cell r="D300">
            <v>19.869207632381716</v>
          </cell>
        </row>
        <row r="301">
          <cell r="A301">
            <v>36091</v>
          </cell>
          <cell r="B301">
            <v>16.100107066381156</v>
          </cell>
          <cell r="C301">
            <v>14.6728515625</v>
          </cell>
          <cell r="D301">
            <v>19.562156923586514</v>
          </cell>
        </row>
        <row r="302">
          <cell r="A302">
            <v>36092</v>
          </cell>
          <cell r="B302">
            <v>16.100107066381156</v>
          </cell>
          <cell r="C302">
            <v>14.6728515625</v>
          </cell>
          <cell r="D302">
            <v>19.562156923586514</v>
          </cell>
        </row>
        <row r="303">
          <cell r="A303">
            <v>36093</v>
          </cell>
          <cell r="B303">
            <v>16.100107066381156</v>
          </cell>
          <cell r="C303">
            <v>14.6728515625</v>
          </cell>
          <cell r="D303">
            <v>19.562156923586514</v>
          </cell>
        </row>
        <row r="304">
          <cell r="A304">
            <v>36094</v>
          </cell>
          <cell r="B304">
            <v>16.233940042826553</v>
          </cell>
          <cell r="C304">
            <v>14.6484375</v>
          </cell>
          <cell r="D304">
            <v>19.757001806050539</v>
          </cell>
        </row>
        <row r="305">
          <cell r="A305">
            <v>36095</v>
          </cell>
          <cell r="B305">
            <v>16.448072805139187</v>
          </cell>
          <cell r="C305">
            <v>14.4287109375</v>
          </cell>
          <cell r="D305">
            <v>19.836825030269623</v>
          </cell>
        </row>
        <row r="306">
          <cell r="A306">
            <v>36096</v>
          </cell>
          <cell r="B306">
            <v>16.448072805139187</v>
          </cell>
          <cell r="C306">
            <v>14.501953125</v>
          </cell>
          <cell r="D306">
            <v>19.900668221667157</v>
          </cell>
        </row>
        <row r="307">
          <cell r="A307">
            <v>36097</v>
          </cell>
          <cell r="B307">
            <v>16.742505353319057</v>
          </cell>
          <cell r="C307">
            <v>14.2822265625</v>
          </cell>
          <cell r="D307">
            <v>20.305027348528537</v>
          </cell>
        </row>
        <row r="308">
          <cell r="A308">
            <v>36098</v>
          </cell>
          <cell r="B308">
            <v>17.103854389721629</v>
          </cell>
          <cell r="C308">
            <v>15.2099609375</v>
          </cell>
          <cell r="D308">
            <v>20.845900496355494</v>
          </cell>
        </row>
        <row r="309">
          <cell r="A309">
            <v>36099</v>
          </cell>
          <cell r="B309">
            <v>17.103854389721629</v>
          </cell>
          <cell r="C309">
            <v>15.2099609375</v>
          </cell>
          <cell r="D309">
            <v>20.845900496355494</v>
          </cell>
        </row>
        <row r="310">
          <cell r="A310">
            <v>36100</v>
          </cell>
          <cell r="B310">
            <v>17.103854389721629</v>
          </cell>
          <cell r="C310">
            <v>15.2099609375</v>
          </cell>
          <cell r="D310">
            <v>20.845900496355494</v>
          </cell>
        </row>
        <row r="311">
          <cell r="A311">
            <v>36101</v>
          </cell>
          <cell r="B311">
            <v>17.277837259100643</v>
          </cell>
          <cell r="C311">
            <v>15.6005859375</v>
          </cell>
          <cell r="D311">
            <v>21.097374195571945</v>
          </cell>
        </row>
        <row r="312">
          <cell r="A312">
            <v>36102</v>
          </cell>
          <cell r="B312">
            <v>16.996788008565311</v>
          </cell>
          <cell r="C312">
            <v>16.064453125</v>
          </cell>
          <cell r="D312">
            <v>20.777047500933499</v>
          </cell>
        </row>
        <row r="313">
          <cell r="A313">
            <v>36103</v>
          </cell>
          <cell r="B313">
            <v>17.117237687366167</v>
          </cell>
          <cell r="C313">
            <v>16.064453125</v>
          </cell>
          <cell r="D313">
            <v>21.128278184717598</v>
          </cell>
        </row>
        <row r="314">
          <cell r="A314">
            <v>36104</v>
          </cell>
          <cell r="B314">
            <v>17.491970021413277</v>
          </cell>
          <cell r="C314">
            <v>16.2109375</v>
          </cell>
          <cell r="D314">
            <v>21.226225988678721</v>
          </cell>
        </row>
        <row r="315">
          <cell r="A315">
            <v>36105</v>
          </cell>
          <cell r="B315">
            <v>17.639186295503212</v>
          </cell>
          <cell r="C315">
            <v>16.6015625</v>
          </cell>
          <cell r="D315">
            <v>21.073331872787318</v>
          </cell>
        </row>
        <row r="316">
          <cell r="A316">
            <v>36106</v>
          </cell>
          <cell r="B316">
            <v>17.639186295503212</v>
          </cell>
          <cell r="C316">
            <v>16.6015625</v>
          </cell>
          <cell r="D316">
            <v>21.073331872787318</v>
          </cell>
        </row>
        <row r="317">
          <cell r="A317">
            <v>36107</v>
          </cell>
          <cell r="B317">
            <v>17.639186295503212</v>
          </cell>
          <cell r="C317">
            <v>16.6015625</v>
          </cell>
          <cell r="D317">
            <v>21.073331872787318</v>
          </cell>
        </row>
        <row r="318">
          <cell r="A318">
            <v>36108</v>
          </cell>
          <cell r="B318">
            <v>17.692719486081369</v>
          </cell>
          <cell r="C318">
            <v>16.1865234375</v>
          </cell>
          <cell r="D318">
            <v>20.841546660693755</v>
          </cell>
        </row>
        <row r="319">
          <cell r="A319">
            <v>36109</v>
          </cell>
          <cell r="B319">
            <v>17.826552462526767</v>
          </cell>
          <cell r="C319">
            <v>16.0400390625</v>
          </cell>
          <cell r="D319">
            <v>20.756820837356393</v>
          </cell>
        </row>
        <row r="320">
          <cell r="A320">
            <v>36110</v>
          </cell>
          <cell r="B320">
            <v>17.331370449678801</v>
          </cell>
          <cell r="C320">
            <v>16.259765625</v>
          </cell>
          <cell r="D320">
            <v>20.714148416976176</v>
          </cell>
        </row>
        <row r="321">
          <cell r="A321">
            <v>36111</v>
          </cell>
          <cell r="B321">
            <v>16.916488222698074</v>
          </cell>
          <cell r="C321">
            <v>16.015625</v>
          </cell>
          <cell r="D321">
            <v>21.164690867357198</v>
          </cell>
        </row>
        <row r="322">
          <cell r="A322">
            <v>36112</v>
          </cell>
          <cell r="B322">
            <v>17.237687366167023</v>
          </cell>
          <cell r="C322">
            <v>16.015625</v>
          </cell>
          <cell r="D322">
            <v>21.427761005050829</v>
          </cell>
        </row>
        <row r="323">
          <cell r="A323">
            <v>36113</v>
          </cell>
          <cell r="B323">
            <v>17.237687366167023</v>
          </cell>
          <cell r="C323">
            <v>16.015625</v>
          </cell>
          <cell r="D323">
            <v>21.427761005050829</v>
          </cell>
        </row>
        <row r="324">
          <cell r="A324">
            <v>36114</v>
          </cell>
          <cell r="B324">
            <v>17.237687366167023</v>
          </cell>
          <cell r="C324">
            <v>16.015625</v>
          </cell>
          <cell r="D324">
            <v>21.427761005050829</v>
          </cell>
        </row>
        <row r="325">
          <cell r="A325">
            <v>36115</v>
          </cell>
          <cell r="B325">
            <v>17.117237687366167</v>
          </cell>
          <cell r="C325">
            <v>16.5283203125</v>
          </cell>
          <cell r="D325">
            <v>21.719943120639538</v>
          </cell>
        </row>
        <row r="326">
          <cell r="A326">
            <v>36116</v>
          </cell>
          <cell r="B326">
            <v>17.291220556745181</v>
          </cell>
          <cell r="C326">
            <v>16.6015625</v>
          </cell>
          <cell r="D326">
            <v>21.492315573959143</v>
          </cell>
        </row>
        <row r="327">
          <cell r="A327">
            <v>36117</v>
          </cell>
          <cell r="B327">
            <v>17.117237687366167</v>
          </cell>
          <cell r="C327">
            <v>16.5771484375</v>
          </cell>
          <cell r="D327">
            <v>21.620351857181156</v>
          </cell>
        </row>
        <row r="328">
          <cell r="A328">
            <v>36118</v>
          </cell>
          <cell r="B328">
            <v>16.428941908713693</v>
          </cell>
          <cell r="C328">
            <v>16.151960784313726</v>
          </cell>
          <cell r="D328">
            <v>21.330809057876635</v>
          </cell>
        </row>
        <row r="329">
          <cell r="A329">
            <v>36119</v>
          </cell>
          <cell r="B329">
            <v>16.610477178423235</v>
          </cell>
          <cell r="C329">
            <v>16.397058823529413</v>
          </cell>
          <cell r="D329">
            <v>21.485955736953926</v>
          </cell>
        </row>
        <row r="330">
          <cell r="A330">
            <v>36120</v>
          </cell>
          <cell r="B330">
            <v>16.610477178423235</v>
          </cell>
          <cell r="C330">
            <v>16.397058823529413</v>
          </cell>
          <cell r="D330">
            <v>21.485955736953926</v>
          </cell>
        </row>
        <row r="331">
          <cell r="A331">
            <v>36121</v>
          </cell>
          <cell r="B331">
            <v>16.610477178423235</v>
          </cell>
          <cell r="C331">
            <v>16.397058823529413</v>
          </cell>
          <cell r="D331">
            <v>21.485955736953926</v>
          </cell>
        </row>
        <row r="332">
          <cell r="A332">
            <v>36122</v>
          </cell>
          <cell r="B332">
            <v>17.077282157676347</v>
          </cell>
          <cell r="C332">
            <v>16.78921568627451</v>
          </cell>
          <cell r="D332">
            <v>22.086307966516532</v>
          </cell>
        </row>
        <row r="333">
          <cell r="A333">
            <v>36123</v>
          </cell>
          <cell r="B333">
            <v>16.973547717842322</v>
          </cell>
          <cell r="C333">
            <v>17.524509803921571</v>
          </cell>
          <cell r="D333">
            <v>22.332521068047477</v>
          </cell>
        </row>
        <row r="334">
          <cell r="A334">
            <v>36124</v>
          </cell>
          <cell r="B334">
            <v>16.999481327800829</v>
          </cell>
          <cell r="C334">
            <v>17.5</v>
          </cell>
          <cell r="D334">
            <v>22.383175702457933</v>
          </cell>
        </row>
        <row r="335">
          <cell r="A335">
            <v>36125</v>
          </cell>
          <cell r="B335">
            <v>16.999481327800829</v>
          </cell>
          <cell r="C335">
            <v>17.5</v>
          </cell>
          <cell r="D335">
            <v>22.383175702457933</v>
          </cell>
        </row>
        <row r="336">
          <cell r="A336">
            <v>36126</v>
          </cell>
          <cell r="B336">
            <v>17.116182572614107</v>
          </cell>
          <cell r="C336">
            <v>17.573529411764707</v>
          </cell>
          <cell r="D336">
            <v>22.238393184235331</v>
          </cell>
        </row>
        <row r="337">
          <cell r="A337">
            <v>36127</v>
          </cell>
          <cell r="B337">
            <v>17.116182572614107</v>
          </cell>
          <cell r="C337">
            <v>17.573529411764707</v>
          </cell>
          <cell r="D337">
            <v>22.238393184235331</v>
          </cell>
        </row>
        <row r="338">
          <cell r="A338">
            <v>36128</v>
          </cell>
          <cell r="B338">
            <v>17.116182572614107</v>
          </cell>
          <cell r="C338">
            <v>17.573529411764707</v>
          </cell>
          <cell r="D338">
            <v>22.238393184235331</v>
          </cell>
        </row>
        <row r="339">
          <cell r="A339">
            <v>36129</v>
          </cell>
          <cell r="B339">
            <v>16.584543568464728</v>
          </cell>
          <cell r="C339">
            <v>17.254901960784316</v>
          </cell>
          <cell r="D339">
            <v>21.834170889673377</v>
          </cell>
        </row>
        <row r="340">
          <cell r="A340">
            <v>36130</v>
          </cell>
          <cell r="B340">
            <v>16.299273858921161</v>
          </cell>
          <cell r="C340">
            <v>17.254901960784316</v>
          </cell>
          <cell r="D340">
            <v>21.825733286467312</v>
          </cell>
        </row>
        <row r="341">
          <cell r="A341">
            <v>36131</v>
          </cell>
          <cell r="B341">
            <v>16.078838174273859</v>
          </cell>
          <cell r="C341">
            <v>16.568627450980394</v>
          </cell>
          <cell r="D341">
            <v>21.361764987206875</v>
          </cell>
        </row>
        <row r="342">
          <cell r="A342">
            <v>36132</v>
          </cell>
          <cell r="B342">
            <v>16.247406639004147</v>
          </cell>
          <cell r="C342">
            <v>16.78921568627451</v>
          </cell>
          <cell r="D342">
            <v>21.225336843666987</v>
          </cell>
        </row>
        <row r="343">
          <cell r="A343">
            <v>36133</v>
          </cell>
          <cell r="B343">
            <v>16.390041493775932</v>
          </cell>
          <cell r="C343">
            <v>17.18137254901961</v>
          </cell>
          <cell r="D343">
            <v>21.703806063973698</v>
          </cell>
        </row>
        <row r="344">
          <cell r="A344">
            <v>36134</v>
          </cell>
          <cell r="B344">
            <v>16.390041493775932</v>
          </cell>
          <cell r="C344">
            <v>17.18137254901961</v>
          </cell>
          <cell r="D344">
            <v>21.703806063973698</v>
          </cell>
        </row>
        <row r="345">
          <cell r="A345">
            <v>36135</v>
          </cell>
          <cell r="B345">
            <v>16.390041493775932</v>
          </cell>
          <cell r="C345">
            <v>17.18137254901961</v>
          </cell>
          <cell r="D345">
            <v>21.703806063973698</v>
          </cell>
        </row>
        <row r="346">
          <cell r="A346">
            <v>36136</v>
          </cell>
          <cell r="B346">
            <v>16.286307053941908</v>
          </cell>
          <cell r="C346">
            <v>17.5</v>
          </cell>
          <cell r="D346">
            <v>21.558354947282005</v>
          </cell>
        </row>
        <row r="347">
          <cell r="A347">
            <v>36137</v>
          </cell>
          <cell r="B347">
            <v>16.377074688796679</v>
          </cell>
          <cell r="C347">
            <v>17.205882352941178</v>
          </cell>
          <cell r="D347">
            <v>21.82982002669036</v>
          </cell>
        </row>
        <row r="348">
          <cell r="A348">
            <v>36138</v>
          </cell>
          <cell r="B348">
            <v>16.325207468879668</v>
          </cell>
          <cell r="C348">
            <v>17.205882352941178</v>
          </cell>
          <cell r="D348">
            <v>21.800305569894263</v>
          </cell>
        </row>
        <row r="349">
          <cell r="A349">
            <v>36139</v>
          </cell>
          <cell r="B349">
            <v>16.156639004149376</v>
          </cell>
          <cell r="C349">
            <v>16.691176470588236</v>
          </cell>
          <cell r="D349">
            <v>21.250896073067697</v>
          </cell>
        </row>
        <row r="350">
          <cell r="A350">
            <v>36140</v>
          </cell>
          <cell r="B350">
            <v>15.780601659751037</v>
          </cell>
          <cell r="C350">
            <v>16.151960784313726</v>
          </cell>
          <cell r="D350">
            <v>21.133316987813089</v>
          </cell>
        </row>
        <row r="351">
          <cell r="A351">
            <v>36141</v>
          </cell>
          <cell r="B351">
            <v>15.780601659751037</v>
          </cell>
          <cell r="C351">
            <v>16.151960784313726</v>
          </cell>
          <cell r="D351">
            <v>21.133316987813089</v>
          </cell>
        </row>
        <row r="352">
          <cell r="A352">
            <v>36142</v>
          </cell>
          <cell r="B352">
            <v>15.780601659751037</v>
          </cell>
          <cell r="C352">
            <v>16.151960784313726</v>
          </cell>
          <cell r="D352">
            <v>21.133316987813089</v>
          </cell>
        </row>
        <row r="353">
          <cell r="A353">
            <v>36143</v>
          </cell>
          <cell r="B353">
            <v>15.858402489626554</v>
          </cell>
          <cell r="C353">
            <v>15.857843137254903</v>
          </cell>
          <cell r="D353">
            <v>21.003823600501818</v>
          </cell>
        </row>
        <row r="354">
          <cell r="A354">
            <v>36144</v>
          </cell>
          <cell r="B354">
            <v>15.17116182572614</v>
          </cell>
          <cell r="C354">
            <v>16.47058823529412</v>
          </cell>
          <cell r="D354">
            <v>20.82737584713767</v>
          </cell>
        </row>
        <row r="355">
          <cell r="A355">
            <v>36145</v>
          </cell>
          <cell r="B355">
            <v>14.834024896265559</v>
          </cell>
          <cell r="C355">
            <v>16.397058823529413</v>
          </cell>
          <cell r="D355">
            <v>20.647681120420781</v>
          </cell>
        </row>
        <row r="356">
          <cell r="A356">
            <v>36146</v>
          </cell>
          <cell r="B356">
            <v>14.782157676348547</v>
          </cell>
          <cell r="C356">
            <v>16.985294117647062</v>
          </cell>
          <cell r="D356">
            <v>21.000587711449274</v>
          </cell>
        </row>
        <row r="357">
          <cell r="A357">
            <v>36147</v>
          </cell>
          <cell r="B357">
            <v>15.197095435684647</v>
          </cell>
          <cell r="C357">
            <v>16.911764705882355</v>
          </cell>
          <cell r="D357">
            <v>21.077972341074783</v>
          </cell>
        </row>
        <row r="358">
          <cell r="A358">
            <v>36148</v>
          </cell>
          <cell r="B358">
            <v>15.197095435684647</v>
          </cell>
          <cell r="C358">
            <v>16.911764705882355</v>
          </cell>
          <cell r="D358">
            <v>21.077972341074783</v>
          </cell>
        </row>
        <row r="359">
          <cell r="A359">
            <v>36149</v>
          </cell>
          <cell r="B359">
            <v>15.197095435684647</v>
          </cell>
          <cell r="C359">
            <v>16.911764705882355</v>
          </cell>
          <cell r="D359">
            <v>21.077972341074783</v>
          </cell>
        </row>
        <row r="360">
          <cell r="A360">
            <v>36150</v>
          </cell>
          <cell r="B360">
            <v>15.235995850622405</v>
          </cell>
          <cell r="C360">
            <v>16.666666666666668</v>
          </cell>
          <cell r="D360">
            <v>21.616344075598409</v>
          </cell>
        </row>
        <row r="361">
          <cell r="A361">
            <v>36151</v>
          </cell>
          <cell r="B361">
            <v>15.119294605809127</v>
          </cell>
          <cell r="C361">
            <v>16.691176470588236</v>
          </cell>
          <cell r="D361">
            <v>21.464799160209264</v>
          </cell>
        </row>
        <row r="362">
          <cell r="A362">
            <v>36152</v>
          </cell>
          <cell r="B362">
            <v>15.300829875518671</v>
          </cell>
          <cell r="C362">
            <v>17.107843137254903</v>
          </cell>
          <cell r="D362">
            <v>21.812771561903112</v>
          </cell>
        </row>
        <row r="363">
          <cell r="A363">
            <v>36153</v>
          </cell>
          <cell r="B363">
            <v>15.352697095435683</v>
          </cell>
          <cell r="C363">
            <v>16.985294117647062</v>
          </cell>
          <cell r="D363">
            <v>21.942723829199714</v>
          </cell>
        </row>
        <row r="364">
          <cell r="A364">
            <v>36154</v>
          </cell>
          <cell r="B364">
            <v>15.352697095435683</v>
          </cell>
          <cell r="C364">
            <v>16.985294117647062</v>
          </cell>
          <cell r="D364">
            <v>21.942723829199714</v>
          </cell>
        </row>
        <row r="365">
          <cell r="A365">
            <v>36155</v>
          </cell>
          <cell r="B365">
            <v>15.352697095435683</v>
          </cell>
          <cell r="C365">
            <v>16.985294117647062</v>
          </cell>
          <cell r="D365">
            <v>21.942723829199714</v>
          </cell>
        </row>
        <row r="366">
          <cell r="A366">
            <v>36156</v>
          </cell>
          <cell r="B366">
            <v>15.352697095435683</v>
          </cell>
          <cell r="C366">
            <v>16.985294117647062</v>
          </cell>
          <cell r="D366">
            <v>21.942723829199714</v>
          </cell>
        </row>
        <row r="367">
          <cell r="A367">
            <v>36157</v>
          </cell>
          <cell r="B367">
            <v>15.17116182572614</v>
          </cell>
          <cell r="C367">
            <v>17.328431372549019</v>
          </cell>
          <cell r="D367">
            <v>22.284727477500894</v>
          </cell>
        </row>
        <row r="368">
          <cell r="A368">
            <v>36158</v>
          </cell>
          <cell r="B368">
            <v>15.352697095435683</v>
          </cell>
          <cell r="C368">
            <v>17.524509803921571</v>
          </cell>
          <cell r="D368">
            <v>22.692321702727451</v>
          </cell>
        </row>
        <row r="369">
          <cell r="A369">
            <v>36159</v>
          </cell>
          <cell r="B369">
            <v>15.612033195020746</v>
          </cell>
          <cell r="C369">
            <v>17.475490196078432</v>
          </cell>
          <cell r="D369">
            <v>22.374665397143861</v>
          </cell>
        </row>
        <row r="370">
          <cell r="A370">
            <v>36160</v>
          </cell>
          <cell r="B370">
            <v>15.624999999999998</v>
          </cell>
          <cell r="C370">
            <v>17.377450980392158</v>
          </cell>
          <cell r="D370">
            <v>22.422945588146323</v>
          </cell>
        </row>
        <row r="371">
          <cell r="A371">
            <v>36161</v>
          </cell>
          <cell r="B371">
            <v>15.624999999999998</v>
          </cell>
          <cell r="C371">
            <v>17.377450980392158</v>
          </cell>
          <cell r="D371">
            <v>22.422945588146323</v>
          </cell>
        </row>
        <row r="372">
          <cell r="A372">
            <v>36162</v>
          </cell>
          <cell r="B372">
            <v>15.624999999999998</v>
          </cell>
          <cell r="C372">
            <v>17.377450980392158</v>
          </cell>
          <cell r="D372">
            <v>22.422945588146323</v>
          </cell>
        </row>
        <row r="373">
          <cell r="A373">
            <v>36163</v>
          </cell>
          <cell r="B373">
            <v>15.624999999999998</v>
          </cell>
          <cell r="C373">
            <v>17.377450980392158</v>
          </cell>
          <cell r="D373">
            <v>22.422945588146323</v>
          </cell>
        </row>
        <row r="374">
          <cell r="A374">
            <v>36164</v>
          </cell>
          <cell r="B374">
            <v>15.715767634854771</v>
          </cell>
          <cell r="C374">
            <v>17.083333333333336</v>
          </cell>
          <cell r="D374">
            <v>22.520785176400665</v>
          </cell>
        </row>
        <row r="375">
          <cell r="A375">
            <v>36165</v>
          </cell>
          <cell r="B375">
            <v>16.026970954356845</v>
          </cell>
          <cell r="C375">
            <v>17.18137254901961</v>
          </cell>
          <cell r="D375">
            <v>22.806643727443642</v>
          </cell>
        </row>
        <row r="376">
          <cell r="A376">
            <v>36166</v>
          </cell>
          <cell r="B376">
            <v>16.4548755186722</v>
          </cell>
          <cell r="C376">
            <v>17.524509803921571</v>
          </cell>
          <cell r="D376">
            <v>23.24876099420548</v>
          </cell>
        </row>
        <row r="377">
          <cell r="A377">
            <v>36167</v>
          </cell>
          <cell r="B377">
            <v>16.026970954356845</v>
          </cell>
          <cell r="C377">
            <v>17.352941176470591</v>
          </cell>
          <cell r="D377">
            <v>22.856229177429086</v>
          </cell>
        </row>
        <row r="378">
          <cell r="A378">
            <v>36168</v>
          </cell>
          <cell r="B378">
            <v>15.975103734439832</v>
          </cell>
          <cell r="C378">
            <v>17.328431372549019</v>
          </cell>
          <cell r="D378">
            <v>23.181985422393851</v>
          </cell>
        </row>
        <row r="379">
          <cell r="A379">
            <v>36169</v>
          </cell>
          <cell r="B379">
            <v>15.975103734439832</v>
          </cell>
          <cell r="C379">
            <v>17.328431372549019</v>
          </cell>
          <cell r="D379">
            <v>23.181985422393851</v>
          </cell>
        </row>
        <row r="380">
          <cell r="A380">
            <v>36170</v>
          </cell>
          <cell r="B380">
            <v>15.975103734439832</v>
          </cell>
          <cell r="C380">
            <v>17.328431372549019</v>
          </cell>
          <cell r="D380">
            <v>23.181985422393851</v>
          </cell>
        </row>
        <row r="381">
          <cell r="A381">
            <v>36171</v>
          </cell>
          <cell r="B381">
            <v>15.767634854771783</v>
          </cell>
          <cell r="C381">
            <v>17.058823529411764</v>
          </cell>
          <cell r="D381">
            <v>22.885642107517231</v>
          </cell>
        </row>
        <row r="382">
          <cell r="A382">
            <v>36172</v>
          </cell>
          <cell r="B382">
            <v>15.560165975103734</v>
          </cell>
          <cell r="C382">
            <v>16.78921568627451</v>
          </cell>
          <cell r="D382">
            <v>22.570761985931306</v>
          </cell>
        </row>
        <row r="383">
          <cell r="A383">
            <v>36173</v>
          </cell>
          <cell r="B383">
            <v>15.547199170124481</v>
          </cell>
          <cell r="C383">
            <v>16.372549019607845</v>
          </cell>
          <cell r="D383">
            <v>22.355992725253678</v>
          </cell>
        </row>
        <row r="384">
          <cell r="A384">
            <v>36174</v>
          </cell>
          <cell r="B384">
            <v>13.589981447124305</v>
          </cell>
          <cell r="C384">
            <v>15.891472868217054</v>
          </cell>
          <cell r="D384">
            <v>22.270585686893238</v>
          </cell>
        </row>
        <row r="385">
          <cell r="A385">
            <v>36175</v>
          </cell>
          <cell r="B385">
            <v>13.810296846011132</v>
          </cell>
          <cell r="C385">
            <v>16.497093023255815</v>
          </cell>
          <cell r="D385">
            <v>22.593461871489609</v>
          </cell>
        </row>
        <row r="386">
          <cell r="A386">
            <v>36176</v>
          </cell>
          <cell r="B386">
            <v>13.810296846011132</v>
          </cell>
          <cell r="C386">
            <v>16.497093023255815</v>
          </cell>
          <cell r="D386">
            <v>22.593461871489609</v>
          </cell>
        </row>
        <row r="387">
          <cell r="A387">
            <v>36177</v>
          </cell>
          <cell r="B387">
            <v>13.810296846011132</v>
          </cell>
          <cell r="C387">
            <v>16.497093023255815</v>
          </cell>
          <cell r="D387">
            <v>22.593461871489609</v>
          </cell>
        </row>
        <row r="388">
          <cell r="A388">
            <v>36178</v>
          </cell>
          <cell r="B388">
            <v>13.810296846011132</v>
          </cell>
          <cell r="C388">
            <v>16.497093023255815</v>
          </cell>
          <cell r="D388">
            <v>22.593461871489609</v>
          </cell>
        </row>
        <row r="389">
          <cell r="A389">
            <v>36179</v>
          </cell>
          <cell r="B389">
            <v>13.160946196660483</v>
          </cell>
          <cell r="C389">
            <v>16.109496124031008</v>
          </cell>
          <cell r="D389">
            <v>22.297051817399964</v>
          </cell>
        </row>
        <row r="390">
          <cell r="A390">
            <v>36180</v>
          </cell>
          <cell r="B390">
            <v>13.195732838589983</v>
          </cell>
          <cell r="C390">
            <v>15.867248062015504</v>
          </cell>
          <cell r="D390">
            <v>22.13720502336994</v>
          </cell>
        </row>
        <row r="391">
          <cell r="A391">
            <v>36181</v>
          </cell>
          <cell r="B391">
            <v>12.80148423005566</v>
          </cell>
          <cell r="C391">
            <v>15.406976744186046</v>
          </cell>
          <cell r="D391">
            <v>22.658681068717321</v>
          </cell>
        </row>
        <row r="392">
          <cell r="A392">
            <v>36182</v>
          </cell>
          <cell r="B392">
            <v>12.279684601113173</v>
          </cell>
          <cell r="C392">
            <v>15.358527131782946</v>
          </cell>
          <cell r="D392">
            <v>22.243732366383504</v>
          </cell>
        </row>
        <row r="393">
          <cell r="A393">
            <v>36183</v>
          </cell>
          <cell r="B393">
            <v>12.279684601113173</v>
          </cell>
          <cell r="C393">
            <v>15.358527131782946</v>
          </cell>
          <cell r="D393">
            <v>22.243732366383504</v>
          </cell>
        </row>
        <row r="394">
          <cell r="A394">
            <v>36184</v>
          </cell>
          <cell r="B394">
            <v>12.279684601113173</v>
          </cell>
          <cell r="C394">
            <v>15.358527131782946</v>
          </cell>
          <cell r="D394">
            <v>22.243732366383504</v>
          </cell>
        </row>
        <row r="395">
          <cell r="A395">
            <v>36185</v>
          </cell>
          <cell r="B395">
            <v>12.430426716141003</v>
          </cell>
          <cell r="C395">
            <v>15.334302325581396</v>
          </cell>
          <cell r="D395">
            <v>22.606085452633877</v>
          </cell>
        </row>
        <row r="396">
          <cell r="A396">
            <v>36186</v>
          </cell>
          <cell r="B396">
            <v>12.604359925788499</v>
          </cell>
          <cell r="C396">
            <v>15.528100775193797</v>
          </cell>
          <cell r="D396">
            <v>22.932181843009833</v>
          </cell>
        </row>
        <row r="397">
          <cell r="A397">
            <v>36187</v>
          </cell>
          <cell r="B397">
            <v>12.5347866419295</v>
          </cell>
          <cell r="C397">
            <v>15.310077519379844</v>
          </cell>
          <cell r="D397">
            <v>22.981685771403932</v>
          </cell>
        </row>
        <row r="398">
          <cell r="A398">
            <v>36188</v>
          </cell>
          <cell r="B398">
            <v>11.88543599257885</v>
          </cell>
          <cell r="C398">
            <v>15.188953488372093</v>
          </cell>
          <cell r="D398">
            <v>23.053750695894955</v>
          </cell>
        </row>
        <row r="399">
          <cell r="A399">
            <v>36189</v>
          </cell>
          <cell r="B399">
            <v>12.094155844155845</v>
          </cell>
          <cell r="C399">
            <v>15.116279069767442</v>
          </cell>
          <cell r="D399">
            <v>23.488565944242541</v>
          </cell>
        </row>
        <row r="400">
          <cell r="A400">
            <v>36190</v>
          </cell>
          <cell r="B400">
            <v>12.094155844155845</v>
          </cell>
          <cell r="C400">
            <v>15.116279069767442</v>
          </cell>
          <cell r="D400">
            <v>23.488565944242541</v>
          </cell>
        </row>
        <row r="401">
          <cell r="A401">
            <v>36191</v>
          </cell>
          <cell r="B401">
            <v>12.094155844155845</v>
          </cell>
          <cell r="C401">
            <v>15.116279069767442</v>
          </cell>
          <cell r="D401">
            <v>23.488565944242541</v>
          </cell>
        </row>
        <row r="402">
          <cell r="A402">
            <v>36192</v>
          </cell>
          <cell r="B402">
            <v>12.256493506493507</v>
          </cell>
          <cell r="C402">
            <v>15.164728682170542</v>
          </cell>
          <cell r="D402">
            <v>23.302292247648541</v>
          </cell>
        </row>
        <row r="403">
          <cell r="A403">
            <v>36193</v>
          </cell>
          <cell r="B403">
            <v>12.314471243042671</v>
          </cell>
          <cell r="C403">
            <v>15.310077519379844</v>
          </cell>
          <cell r="D403">
            <v>23.027429840022325</v>
          </cell>
        </row>
        <row r="404">
          <cell r="A404">
            <v>36194</v>
          </cell>
          <cell r="B404">
            <v>12.697124304267161</v>
          </cell>
          <cell r="C404">
            <v>15.213178294573643</v>
          </cell>
          <cell r="D404">
            <v>23.156224844534854</v>
          </cell>
        </row>
        <row r="405">
          <cell r="A405">
            <v>36195</v>
          </cell>
          <cell r="B405">
            <v>13.26530612244898</v>
          </cell>
          <cell r="C405">
            <v>15.358527131782946</v>
          </cell>
          <cell r="D405">
            <v>22.952626280143395</v>
          </cell>
        </row>
        <row r="406">
          <cell r="A406">
            <v>36196</v>
          </cell>
          <cell r="B406">
            <v>13.172541743970315</v>
          </cell>
          <cell r="C406">
            <v>16.690891472868216</v>
          </cell>
          <cell r="D406">
            <v>23.288070805940855</v>
          </cell>
        </row>
        <row r="407">
          <cell r="A407">
            <v>36197</v>
          </cell>
          <cell r="B407">
            <v>13.172541743970315</v>
          </cell>
          <cell r="C407">
            <v>16.690891472868216</v>
          </cell>
          <cell r="D407">
            <v>23.288070805940855</v>
          </cell>
        </row>
        <row r="408">
          <cell r="A408">
            <v>36198</v>
          </cell>
          <cell r="B408">
            <v>13.172541743970315</v>
          </cell>
          <cell r="C408">
            <v>16.690891472868216</v>
          </cell>
          <cell r="D408">
            <v>23.288070805940855</v>
          </cell>
        </row>
        <row r="409">
          <cell r="A409">
            <v>36199</v>
          </cell>
          <cell r="B409">
            <v>13.160946196660483</v>
          </cell>
          <cell r="C409">
            <v>16.593992248062015</v>
          </cell>
          <cell r="D409">
            <v>22.910819574095957</v>
          </cell>
        </row>
        <row r="410">
          <cell r="A410">
            <v>36200</v>
          </cell>
          <cell r="B410">
            <v>13.056586270871986</v>
          </cell>
          <cell r="C410">
            <v>16.521317829457363</v>
          </cell>
          <cell r="D410">
            <v>22.914333085307739</v>
          </cell>
        </row>
        <row r="411">
          <cell r="A411">
            <v>36201</v>
          </cell>
          <cell r="B411">
            <v>12.697124304267161</v>
          </cell>
          <cell r="C411">
            <v>16.569767441860463</v>
          </cell>
          <cell r="D411">
            <v>22.652783110250294</v>
          </cell>
        </row>
        <row r="412">
          <cell r="A412">
            <v>36202</v>
          </cell>
          <cell r="B412">
            <v>13.14935064935065</v>
          </cell>
          <cell r="C412">
            <v>16.95736434108527</v>
          </cell>
          <cell r="D412">
            <v>22.936706268514421</v>
          </cell>
        </row>
        <row r="413">
          <cell r="A413">
            <v>36203</v>
          </cell>
          <cell r="B413">
            <v>13.520408163265307</v>
          </cell>
          <cell r="C413">
            <v>16.666666666666668</v>
          </cell>
          <cell r="D413">
            <v>22.785741351536501</v>
          </cell>
        </row>
        <row r="414">
          <cell r="A414">
            <v>36204</v>
          </cell>
          <cell r="B414">
            <v>13.520408163265307</v>
          </cell>
          <cell r="C414">
            <v>16.666666666666668</v>
          </cell>
          <cell r="D414">
            <v>22.785741351536501</v>
          </cell>
        </row>
        <row r="415">
          <cell r="A415">
            <v>36205</v>
          </cell>
          <cell r="B415">
            <v>13.520408163265307</v>
          </cell>
          <cell r="C415">
            <v>16.666666666666668</v>
          </cell>
          <cell r="D415">
            <v>22.785741351536501</v>
          </cell>
        </row>
        <row r="416">
          <cell r="A416">
            <v>36206</v>
          </cell>
          <cell r="B416">
            <v>13.520408163265307</v>
          </cell>
          <cell r="C416">
            <v>16.666666666666668</v>
          </cell>
          <cell r="D416">
            <v>22.785741351536501</v>
          </cell>
        </row>
        <row r="417">
          <cell r="A417">
            <v>36207</v>
          </cell>
          <cell r="B417">
            <v>13.450834879406308</v>
          </cell>
          <cell r="C417">
            <v>16.763565891472869</v>
          </cell>
          <cell r="D417">
            <v>22.735153740286638</v>
          </cell>
        </row>
        <row r="418">
          <cell r="A418">
            <v>36208</v>
          </cell>
          <cell r="B418">
            <v>12.998608534322821</v>
          </cell>
          <cell r="C418">
            <v>16.18217054263566</v>
          </cell>
          <cell r="D418">
            <v>22.621683022239708</v>
          </cell>
        </row>
        <row r="419">
          <cell r="A419">
            <v>36209</v>
          </cell>
          <cell r="B419">
            <v>14.316132264529058</v>
          </cell>
          <cell r="C419">
            <v>16.159695817490494</v>
          </cell>
          <cell r="D419">
            <v>21.288648796059139</v>
          </cell>
        </row>
        <row r="420">
          <cell r="A420">
            <v>36210</v>
          </cell>
          <cell r="B420">
            <v>14.391282565130259</v>
          </cell>
          <cell r="C420">
            <v>16.112167300380229</v>
          </cell>
          <cell r="D420">
            <v>21.427891435910691</v>
          </cell>
        </row>
        <row r="421">
          <cell r="A421">
            <v>36211</v>
          </cell>
          <cell r="B421">
            <v>14.391282565130259</v>
          </cell>
          <cell r="C421">
            <v>16.112167300380229</v>
          </cell>
          <cell r="D421">
            <v>21.427891435910691</v>
          </cell>
        </row>
        <row r="422">
          <cell r="A422">
            <v>36212</v>
          </cell>
          <cell r="B422">
            <v>14.391282565130259</v>
          </cell>
          <cell r="C422">
            <v>16.112167300380229</v>
          </cell>
          <cell r="D422">
            <v>21.427891435910691</v>
          </cell>
        </row>
        <row r="423">
          <cell r="A423">
            <v>36213</v>
          </cell>
          <cell r="B423">
            <v>14.478957915831662</v>
          </cell>
          <cell r="C423">
            <v>16.397338403041825</v>
          </cell>
          <cell r="D423">
            <v>21.8414203867802</v>
          </cell>
        </row>
        <row r="424">
          <cell r="A424">
            <v>36214</v>
          </cell>
          <cell r="B424">
            <v>14.666833667334668</v>
          </cell>
          <cell r="C424">
            <v>16.017110266159698</v>
          </cell>
          <cell r="D424">
            <v>21.687683125504396</v>
          </cell>
        </row>
        <row r="425">
          <cell r="A425">
            <v>36215</v>
          </cell>
          <cell r="B425">
            <v>14.504008016032063</v>
          </cell>
          <cell r="C425">
            <v>16.088403041825096</v>
          </cell>
          <cell r="D425">
            <v>21.565792213016948</v>
          </cell>
        </row>
        <row r="426">
          <cell r="A426">
            <v>36216</v>
          </cell>
          <cell r="B426">
            <v>14.153306613226452</v>
          </cell>
          <cell r="C426">
            <v>16.159695817490494</v>
          </cell>
          <cell r="D426">
            <v>21.364152662139595</v>
          </cell>
        </row>
        <row r="427">
          <cell r="A427">
            <v>36217</v>
          </cell>
          <cell r="B427">
            <v>14.015531062124248</v>
          </cell>
          <cell r="C427">
            <v>15.731939163498099</v>
          </cell>
          <cell r="D427">
            <v>21.3203142228896</v>
          </cell>
        </row>
        <row r="428">
          <cell r="A428">
            <v>36218</v>
          </cell>
          <cell r="B428">
            <v>14.015531062124248</v>
          </cell>
          <cell r="C428">
            <v>15.731939163498099</v>
          </cell>
          <cell r="D428">
            <v>21.3203142228896</v>
          </cell>
        </row>
        <row r="429">
          <cell r="A429">
            <v>36219</v>
          </cell>
          <cell r="B429">
            <v>14.015531062124248</v>
          </cell>
          <cell r="C429">
            <v>15.731939163498099</v>
          </cell>
          <cell r="D429">
            <v>21.3203142228896</v>
          </cell>
        </row>
        <row r="430">
          <cell r="A430">
            <v>36220</v>
          </cell>
          <cell r="B430">
            <v>14.003006012024047</v>
          </cell>
          <cell r="C430">
            <v>15.945817490494298</v>
          </cell>
          <cell r="D430">
            <v>21.198672585051632</v>
          </cell>
        </row>
        <row r="431">
          <cell r="A431">
            <v>36221</v>
          </cell>
          <cell r="B431">
            <v>13.639779559118235</v>
          </cell>
          <cell r="C431">
            <v>15.826996197718632</v>
          </cell>
          <cell r="D431">
            <v>21.382787010218379</v>
          </cell>
        </row>
        <row r="432">
          <cell r="A432">
            <v>36222</v>
          </cell>
          <cell r="B432">
            <v>13.815130260521041</v>
          </cell>
          <cell r="C432">
            <v>16.017110266159698</v>
          </cell>
          <cell r="D432">
            <v>21.281430957500845</v>
          </cell>
        </row>
        <row r="433">
          <cell r="A433">
            <v>36223</v>
          </cell>
          <cell r="B433">
            <v>14.253507014028056</v>
          </cell>
          <cell r="C433">
            <v>16.611216730038024</v>
          </cell>
          <cell r="D433">
            <v>21.682496594788134</v>
          </cell>
        </row>
        <row r="434">
          <cell r="A434">
            <v>36224</v>
          </cell>
          <cell r="B434">
            <v>14.629258517034067</v>
          </cell>
          <cell r="C434">
            <v>16.991444866920151</v>
          </cell>
          <cell r="D434">
            <v>22.215568788344999</v>
          </cell>
        </row>
        <row r="435">
          <cell r="A435">
            <v>36225</v>
          </cell>
          <cell r="B435">
            <v>14.629258517034067</v>
          </cell>
          <cell r="C435">
            <v>16.991444866920151</v>
          </cell>
          <cell r="D435">
            <v>22.215568788344999</v>
          </cell>
        </row>
        <row r="436">
          <cell r="A436">
            <v>36226</v>
          </cell>
          <cell r="B436">
            <v>14.629258517034067</v>
          </cell>
          <cell r="C436">
            <v>16.991444866920151</v>
          </cell>
          <cell r="D436">
            <v>22.215568788344999</v>
          </cell>
        </row>
        <row r="437">
          <cell r="A437">
            <v>36227</v>
          </cell>
          <cell r="B437">
            <v>15.055110220440881</v>
          </cell>
          <cell r="C437">
            <v>17.324144486692017</v>
          </cell>
          <cell r="D437">
            <v>22.059128828814579</v>
          </cell>
        </row>
        <row r="438">
          <cell r="A438">
            <v>36228</v>
          </cell>
          <cell r="B438">
            <v>14.754509018036071</v>
          </cell>
          <cell r="C438">
            <v>17.300380228136884</v>
          </cell>
          <cell r="D438">
            <v>22.194820994506856</v>
          </cell>
        </row>
        <row r="439">
          <cell r="A439">
            <v>36229</v>
          </cell>
          <cell r="B439">
            <v>14.804609218436873</v>
          </cell>
          <cell r="C439">
            <v>17.134030418250951</v>
          </cell>
          <cell r="D439">
            <v>22.638389648401855</v>
          </cell>
        </row>
        <row r="440">
          <cell r="A440">
            <v>36230</v>
          </cell>
          <cell r="B440">
            <v>14.829659318637274</v>
          </cell>
          <cell r="C440">
            <v>17.300380228136884</v>
          </cell>
          <cell r="D440">
            <v>22.856603066778067</v>
          </cell>
        </row>
        <row r="441">
          <cell r="A441">
            <v>36231</v>
          </cell>
          <cell r="B441">
            <v>14.967434869739478</v>
          </cell>
          <cell r="C441">
            <v>17.300380228136884</v>
          </cell>
          <cell r="D441">
            <v>22.71982453760058</v>
          </cell>
        </row>
        <row r="442">
          <cell r="A442">
            <v>36232</v>
          </cell>
          <cell r="B442">
            <v>14.967434869739478</v>
          </cell>
          <cell r="C442">
            <v>17.300380228136884</v>
          </cell>
          <cell r="D442">
            <v>22.71982453760058</v>
          </cell>
        </row>
        <row r="443">
          <cell r="A443">
            <v>36233</v>
          </cell>
          <cell r="B443">
            <v>14.967434869739478</v>
          </cell>
          <cell r="C443">
            <v>17.300380228136884</v>
          </cell>
          <cell r="D443">
            <v>22.71982453760058</v>
          </cell>
        </row>
        <row r="444">
          <cell r="A444">
            <v>36234</v>
          </cell>
          <cell r="B444">
            <v>15.180360721442884</v>
          </cell>
          <cell r="C444">
            <v>17.680608365019012</v>
          </cell>
          <cell r="D444">
            <v>22.506186969373942</v>
          </cell>
        </row>
        <row r="445">
          <cell r="A445">
            <v>36235</v>
          </cell>
          <cell r="B445">
            <v>15.255511022044088</v>
          </cell>
          <cell r="C445">
            <v>17.490494296577946</v>
          </cell>
          <cell r="D445">
            <v>22.448020299068695</v>
          </cell>
        </row>
        <row r="446">
          <cell r="A446">
            <v>36236</v>
          </cell>
          <cell r="B446">
            <v>15.080160320641282</v>
          </cell>
          <cell r="C446">
            <v>16.89638783269962</v>
          </cell>
          <cell r="D446">
            <v>22.389772510021203</v>
          </cell>
        </row>
        <row r="447">
          <cell r="A447">
            <v>36237</v>
          </cell>
          <cell r="B447">
            <v>15.330661322645289</v>
          </cell>
          <cell r="C447">
            <v>17.062737642585553</v>
          </cell>
          <cell r="D447">
            <v>22.285210619151648</v>
          </cell>
        </row>
        <row r="448">
          <cell r="A448">
            <v>36238</v>
          </cell>
          <cell r="B448">
            <v>15.042585170340681</v>
          </cell>
          <cell r="C448">
            <v>17.466730038022813</v>
          </cell>
          <cell r="D448">
            <v>22.202043175287397</v>
          </cell>
        </row>
        <row r="449">
          <cell r="A449">
            <v>36239</v>
          </cell>
          <cell r="B449">
            <v>15.042585170340681</v>
          </cell>
          <cell r="C449">
            <v>17.466730038022813</v>
          </cell>
          <cell r="D449">
            <v>22.202043175287397</v>
          </cell>
        </row>
        <row r="450">
          <cell r="A450">
            <v>36240</v>
          </cell>
          <cell r="B450">
            <v>15.042585170340681</v>
          </cell>
          <cell r="C450">
            <v>17.466730038022813</v>
          </cell>
          <cell r="D450">
            <v>22.202043175287397</v>
          </cell>
        </row>
        <row r="451">
          <cell r="A451">
            <v>36241</v>
          </cell>
          <cell r="B451">
            <v>15.155310621242485</v>
          </cell>
          <cell r="C451">
            <v>17.395437262357415</v>
          </cell>
          <cell r="D451">
            <v>22.176158939171945</v>
          </cell>
        </row>
        <row r="452">
          <cell r="A452">
            <v>36242</v>
          </cell>
          <cell r="B452">
            <v>14.72945891783567</v>
          </cell>
          <cell r="C452">
            <v>17.110266159695819</v>
          </cell>
          <cell r="D452">
            <v>21.434576111073209</v>
          </cell>
        </row>
        <row r="453">
          <cell r="A453">
            <v>36243</v>
          </cell>
          <cell r="B453">
            <v>14.428857715430862</v>
          </cell>
          <cell r="C453">
            <v>17.75190114068441</v>
          </cell>
          <cell r="D453">
            <v>21.454000615548011</v>
          </cell>
        </row>
        <row r="454">
          <cell r="A454">
            <v>36244</v>
          </cell>
          <cell r="B454">
            <v>14.804609218436873</v>
          </cell>
          <cell r="C454">
            <v>18.250950570342205</v>
          </cell>
          <cell r="D454">
            <v>21.468553831397813</v>
          </cell>
        </row>
        <row r="455">
          <cell r="A455">
            <v>36245</v>
          </cell>
          <cell r="B455">
            <v>14.829659318637274</v>
          </cell>
          <cell r="C455">
            <v>19.153992395437264</v>
          </cell>
          <cell r="D455">
            <v>21.447389130981733</v>
          </cell>
        </row>
        <row r="456">
          <cell r="A456">
            <v>36246</v>
          </cell>
          <cell r="B456">
            <v>14.829659318637274</v>
          </cell>
          <cell r="C456">
            <v>19.153992395437264</v>
          </cell>
          <cell r="D456">
            <v>21.447389130981733</v>
          </cell>
        </row>
        <row r="457">
          <cell r="A457">
            <v>36247</v>
          </cell>
          <cell r="B457">
            <v>14.829659318637274</v>
          </cell>
          <cell r="C457">
            <v>19.153992395437264</v>
          </cell>
          <cell r="D457">
            <v>21.447389130981733</v>
          </cell>
        </row>
        <row r="458">
          <cell r="A458">
            <v>36248</v>
          </cell>
          <cell r="B458">
            <v>15.30561122244489</v>
          </cell>
          <cell r="C458">
            <v>19.29657794676806</v>
          </cell>
          <cell r="D458">
            <v>21.794818295727151</v>
          </cell>
        </row>
        <row r="459">
          <cell r="A459">
            <v>36249</v>
          </cell>
          <cell r="B459">
            <v>14.904809619238476</v>
          </cell>
          <cell r="C459">
            <v>19.082699619771862</v>
          </cell>
          <cell r="D459">
            <v>21.538159195494554</v>
          </cell>
        </row>
        <row r="460">
          <cell r="A460">
            <v>36250</v>
          </cell>
          <cell r="B460">
            <v>15.192885771543086</v>
          </cell>
          <cell r="C460">
            <v>18.702471482889734</v>
          </cell>
          <cell r="D460">
            <v>21.836967276815098</v>
          </cell>
        </row>
        <row r="461">
          <cell r="A461">
            <v>36251</v>
          </cell>
          <cell r="B461">
            <v>15.6563126252505</v>
          </cell>
          <cell r="C461">
            <v>19.106463878326998</v>
          </cell>
          <cell r="D461">
            <v>21.798890919632424</v>
          </cell>
        </row>
        <row r="462">
          <cell r="A462">
            <v>36252</v>
          </cell>
          <cell r="B462">
            <v>15.6563126252505</v>
          </cell>
          <cell r="C462">
            <v>19.106463878326998</v>
          </cell>
          <cell r="D462">
            <v>21.798890919632424</v>
          </cell>
        </row>
        <row r="463">
          <cell r="A463">
            <v>36253</v>
          </cell>
          <cell r="B463">
            <v>15.6563126252505</v>
          </cell>
          <cell r="C463">
            <v>19.106463878326998</v>
          </cell>
          <cell r="D463">
            <v>21.798890919632424</v>
          </cell>
        </row>
        <row r="464">
          <cell r="A464">
            <v>36254</v>
          </cell>
          <cell r="B464">
            <v>15.6563126252505</v>
          </cell>
          <cell r="C464">
            <v>19.106463878326998</v>
          </cell>
          <cell r="D464">
            <v>21.798890919632424</v>
          </cell>
        </row>
        <row r="465">
          <cell r="A465">
            <v>36255</v>
          </cell>
          <cell r="B465">
            <v>16.132264529058116</v>
          </cell>
          <cell r="C465">
            <v>19.843155893536121</v>
          </cell>
          <cell r="D465">
            <v>22.64587514663031</v>
          </cell>
        </row>
        <row r="466">
          <cell r="A466">
            <v>36256</v>
          </cell>
          <cell r="B466">
            <v>15.531062124248496</v>
          </cell>
          <cell r="C466">
            <v>19.557984790874524</v>
          </cell>
          <cell r="D466">
            <v>23.054636726803579</v>
          </cell>
        </row>
        <row r="467">
          <cell r="A467">
            <v>36257</v>
          </cell>
          <cell r="B467">
            <v>15.706412825651302</v>
          </cell>
          <cell r="C467">
            <v>20.128326996197721</v>
          </cell>
          <cell r="D467">
            <v>23.129818259457483</v>
          </cell>
        </row>
        <row r="468">
          <cell r="A468">
            <v>36258</v>
          </cell>
          <cell r="B468">
            <v>15.393286573146291</v>
          </cell>
          <cell r="C468">
            <v>20.009505703422054</v>
          </cell>
          <cell r="D468">
            <v>23.215521833850161</v>
          </cell>
        </row>
        <row r="469">
          <cell r="A469">
            <v>36259</v>
          </cell>
          <cell r="B469">
            <v>15.280561122244489</v>
          </cell>
          <cell r="C469">
            <v>19.795627376425855</v>
          </cell>
          <cell r="D469">
            <v>23.021571692519945</v>
          </cell>
        </row>
        <row r="470">
          <cell r="A470">
            <v>36260</v>
          </cell>
          <cell r="B470">
            <v>15.280561122244489</v>
          </cell>
          <cell r="C470">
            <v>19.795627376425855</v>
          </cell>
          <cell r="D470">
            <v>23.021571692519945</v>
          </cell>
        </row>
        <row r="471">
          <cell r="A471">
            <v>36261</v>
          </cell>
          <cell r="B471">
            <v>15.280561122244489</v>
          </cell>
          <cell r="C471">
            <v>19.795627376425855</v>
          </cell>
          <cell r="D471">
            <v>23.021571692519945</v>
          </cell>
        </row>
        <row r="472">
          <cell r="A472">
            <v>36262</v>
          </cell>
          <cell r="B472">
            <v>15.518537074148297</v>
          </cell>
          <cell r="C472">
            <v>20.199619771863119</v>
          </cell>
          <cell r="D472">
            <v>23.177507446620222</v>
          </cell>
        </row>
        <row r="473">
          <cell r="A473">
            <v>36263</v>
          </cell>
          <cell r="B473">
            <v>15.543587174348696</v>
          </cell>
          <cell r="C473">
            <v>20.175855513307987</v>
          </cell>
          <cell r="D473">
            <v>23.486649837580565</v>
          </cell>
        </row>
        <row r="474">
          <cell r="A474">
            <v>36264</v>
          </cell>
          <cell r="B474">
            <v>16.144789579158317</v>
          </cell>
          <cell r="C474">
            <v>20.270912547528518</v>
          </cell>
          <cell r="D474">
            <v>24.449408351697645</v>
          </cell>
        </row>
        <row r="475">
          <cell r="A475">
            <v>36265</v>
          </cell>
          <cell r="B475">
            <v>17.384769539078157</v>
          </cell>
          <cell r="C475">
            <v>21.340304182509506</v>
          </cell>
          <cell r="D475">
            <v>25.251595362296982</v>
          </cell>
        </row>
        <row r="476">
          <cell r="A476">
            <v>36266</v>
          </cell>
          <cell r="B476">
            <v>17.935871743486974</v>
          </cell>
          <cell r="C476">
            <v>21.482889733840306</v>
          </cell>
          <cell r="D476">
            <v>25.231329551176003</v>
          </cell>
        </row>
        <row r="477">
          <cell r="A477">
            <v>36267</v>
          </cell>
          <cell r="B477">
            <v>17.935871743486974</v>
          </cell>
          <cell r="C477">
            <v>21.482889733840306</v>
          </cell>
          <cell r="D477">
            <v>25.231329551176003</v>
          </cell>
        </row>
        <row r="478">
          <cell r="A478">
            <v>36268</v>
          </cell>
          <cell r="B478">
            <v>17.935871743486974</v>
          </cell>
          <cell r="C478">
            <v>21.482889733840306</v>
          </cell>
          <cell r="D478">
            <v>25.231329551176003</v>
          </cell>
        </row>
        <row r="479">
          <cell r="A479">
            <v>36269</v>
          </cell>
          <cell r="B479">
            <v>18.11122244488978</v>
          </cell>
          <cell r="C479">
            <v>21.649239543726235</v>
          </cell>
          <cell r="D479">
            <v>25.578865993422696</v>
          </cell>
        </row>
        <row r="480">
          <cell r="A480">
            <v>36270</v>
          </cell>
          <cell r="B480">
            <v>17.910821643286571</v>
          </cell>
          <cell r="C480">
            <v>20.960076045627378</v>
          </cell>
          <cell r="D480">
            <v>24.809312607486788</v>
          </cell>
        </row>
        <row r="481">
          <cell r="A481">
            <v>36271</v>
          </cell>
          <cell r="B481">
            <v>17.597695390781563</v>
          </cell>
          <cell r="C481">
            <v>21.007604562737644</v>
          </cell>
          <cell r="D481">
            <v>24.552485677269299</v>
          </cell>
        </row>
        <row r="482">
          <cell r="A482">
            <v>36272</v>
          </cell>
          <cell r="B482">
            <v>17.497494989979959</v>
          </cell>
          <cell r="C482">
            <v>21.482889733840306</v>
          </cell>
          <cell r="D482">
            <v>24.708802159150586</v>
          </cell>
        </row>
        <row r="483">
          <cell r="A483">
            <v>36273</v>
          </cell>
          <cell r="B483">
            <v>17.547595190380761</v>
          </cell>
          <cell r="C483">
            <v>21.221482889733842</v>
          </cell>
          <cell r="D483">
            <v>24.912085023452189</v>
          </cell>
        </row>
        <row r="484">
          <cell r="A484">
            <v>36274</v>
          </cell>
          <cell r="B484">
            <v>17.547595190380761</v>
          </cell>
          <cell r="C484">
            <v>21.221482889733842</v>
          </cell>
          <cell r="D484">
            <v>24.912085023452189</v>
          </cell>
        </row>
        <row r="485">
          <cell r="A485">
            <v>36275</v>
          </cell>
          <cell r="B485">
            <v>17.547595190380761</v>
          </cell>
          <cell r="C485">
            <v>21.221482889733842</v>
          </cell>
          <cell r="D485">
            <v>24.912085023452189</v>
          </cell>
        </row>
        <row r="486">
          <cell r="A486">
            <v>36276</v>
          </cell>
          <cell r="B486">
            <v>17.359719438877754</v>
          </cell>
          <cell r="C486">
            <v>21.29277566539924</v>
          </cell>
          <cell r="D486">
            <v>25.237655529152029</v>
          </cell>
        </row>
        <row r="487">
          <cell r="A487">
            <v>36277</v>
          </cell>
          <cell r="B487">
            <v>17.309619238476952</v>
          </cell>
          <cell r="C487">
            <v>21.29277566539924</v>
          </cell>
          <cell r="D487">
            <v>25.809116219740346</v>
          </cell>
        </row>
        <row r="488">
          <cell r="A488">
            <v>36278</v>
          </cell>
          <cell r="B488">
            <v>17.823146292585168</v>
          </cell>
          <cell r="C488">
            <v>22.45722433460076</v>
          </cell>
          <cell r="D488">
            <v>25.818642187829848</v>
          </cell>
        </row>
        <row r="489">
          <cell r="A489">
            <v>36279</v>
          </cell>
          <cell r="B489">
            <v>18.51202404809619</v>
          </cell>
          <cell r="C489">
            <v>22.908745247148289</v>
          </cell>
          <cell r="D489">
            <v>26.007689135722366</v>
          </cell>
        </row>
        <row r="490">
          <cell r="A490">
            <v>36280</v>
          </cell>
          <cell r="B490">
            <v>18.987975951903806</v>
          </cell>
          <cell r="C490">
            <v>22.338403041825096</v>
          </cell>
          <cell r="D490">
            <v>26.35195106578157</v>
          </cell>
        </row>
        <row r="491">
          <cell r="A491">
            <v>36281</v>
          </cell>
          <cell r="B491">
            <v>18.987975951903806</v>
          </cell>
          <cell r="C491">
            <v>22.338403041825096</v>
          </cell>
          <cell r="D491">
            <v>26.35195106578157</v>
          </cell>
        </row>
        <row r="492">
          <cell r="A492">
            <v>36282</v>
          </cell>
          <cell r="B492">
            <v>18.987975951903806</v>
          </cell>
          <cell r="C492">
            <v>22.338403041825096</v>
          </cell>
          <cell r="D492">
            <v>26.35195106578157</v>
          </cell>
        </row>
        <row r="493">
          <cell r="A493">
            <v>36283</v>
          </cell>
          <cell r="B493">
            <v>18.862725450901802</v>
          </cell>
          <cell r="C493">
            <v>23.193916349809886</v>
          </cell>
          <cell r="D493">
            <v>27.002238058501497</v>
          </cell>
        </row>
        <row r="494">
          <cell r="A494">
            <v>36284</v>
          </cell>
          <cell r="B494">
            <v>18.962925851703407</v>
          </cell>
          <cell r="C494">
            <v>23.312737642585553</v>
          </cell>
          <cell r="D494">
            <v>27.188635951051253</v>
          </cell>
        </row>
        <row r="495">
          <cell r="A495">
            <v>36285</v>
          </cell>
          <cell r="B495">
            <v>19.075651302605209</v>
          </cell>
          <cell r="C495">
            <v>23.193916349809886</v>
          </cell>
          <cell r="D495">
            <v>27.096961499340907</v>
          </cell>
        </row>
        <row r="496">
          <cell r="A496">
            <v>36286</v>
          </cell>
          <cell r="B496">
            <v>19.401302605210422</v>
          </cell>
          <cell r="C496">
            <v>23.407794676806084</v>
          </cell>
          <cell r="D496">
            <v>27.042892042278911</v>
          </cell>
        </row>
        <row r="497">
          <cell r="A497">
            <v>36287</v>
          </cell>
          <cell r="B497">
            <v>20.841683366733466</v>
          </cell>
          <cell r="C497">
            <v>24.572243346007607</v>
          </cell>
          <cell r="D497">
            <v>27.218084685874885</v>
          </cell>
        </row>
        <row r="498">
          <cell r="A498">
            <v>36288</v>
          </cell>
          <cell r="B498">
            <v>20.841683366733466</v>
          </cell>
          <cell r="C498">
            <v>24.572243346007607</v>
          </cell>
          <cell r="D498">
            <v>27.218084685874885</v>
          </cell>
        </row>
        <row r="499">
          <cell r="A499">
            <v>36289</v>
          </cell>
          <cell r="B499">
            <v>20.841683366733466</v>
          </cell>
          <cell r="C499">
            <v>24.572243346007607</v>
          </cell>
          <cell r="D499">
            <v>27.218084685874885</v>
          </cell>
        </row>
        <row r="500">
          <cell r="A500">
            <v>36290</v>
          </cell>
          <cell r="B500">
            <v>20.32815631262525</v>
          </cell>
          <cell r="C500">
            <v>24.691064638783271</v>
          </cell>
          <cell r="D500">
            <v>27.420350257376093</v>
          </cell>
        </row>
        <row r="501">
          <cell r="A501">
            <v>36291</v>
          </cell>
          <cell r="B501">
            <v>20.804108216432866</v>
          </cell>
          <cell r="C501">
            <v>24.168250950570343</v>
          </cell>
          <cell r="D501">
            <v>27.552350918587596</v>
          </cell>
        </row>
        <row r="502">
          <cell r="A502">
            <v>36292</v>
          </cell>
          <cell r="B502">
            <v>20.253006012024048</v>
          </cell>
          <cell r="C502">
            <v>23.669201520912548</v>
          </cell>
          <cell r="D502">
            <v>27.219835275450777</v>
          </cell>
        </row>
        <row r="503">
          <cell r="A503">
            <v>36293</v>
          </cell>
          <cell r="B503">
            <v>19.827154308617235</v>
          </cell>
          <cell r="C503">
            <v>23.550380228136884</v>
          </cell>
          <cell r="D503">
            <v>26.743206943146717</v>
          </cell>
        </row>
        <row r="504">
          <cell r="A504">
            <v>36294</v>
          </cell>
          <cell r="B504">
            <v>19.501503006012022</v>
          </cell>
          <cell r="C504">
            <v>22.980038022813691</v>
          </cell>
          <cell r="D504">
            <v>26.400825322375816</v>
          </cell>
        </row>
        <row r="505">
          <cell r="A505">
            <v>36295</v>
          </cell>
          <cell r="B505">
            <v>19.501503006012022</v>
          </cell>
          <cell r="C505">
            <v>22.980038022813691</v>
          </cell>
          <cell r="D505">
            <v>26.400825322375816</v>
          </cell>
        </row>
        <row r="506">
          <cell r="A506">
            <v>36296</v>
          </cell>
          <cell r="B506">
            <v>19.501503006012022</v>
          </cell>
          <cell r="C506">
            <v>22.980038022813691</v>
          </cell>
          <cell r="D506">
            <v>26.400825322375816</v>
          </cell>
        </row>
        <row r="507">
          <cell r="A507">
            <v>36297</v>
          </cell>
          <cell r="B507">
            <v>19.426352705410821</v>
          </cell>
          <cell r="C507">
            <v>22.980038022813691</v>
          </cell>
          <cell r="D507">
            <v>25.961530902635111</v>
          </cell>
        </row>
        <row r="508">
          <cell r="A508">
            <v>36298</v>
          </cell>
          <cell r="B508">
            <v>18.712424849699399</v>
          </cell>
          <cell r="C508">
            <v>23.217680608365018</v>
          </cell>
          <cell r="D508">
            <v>25.263791412253504</v>
          </cell>
        </row>
        <row r="509">
          <cell r="A509">
            <v>36299</v>
          </cell>
          <cell r="B509">
            <v>18.962925851703407</v>
          </cell>
          <cell r="C509">
            <v>23.407794676806084</v>
          </cell>
          <cell r="D509">
            <v>25.37334047510809</v>
          </cell>
        </row>
        <row r="510">
          <cell r="A510">
            <v>36300</v>
          </cell>
          <cell r="B510">
            <v>18.344793713163064</v>
          </cell>
          <cell r="C510">
            <v>22.113636363636363</v>
          </cell>
          <cell r="D510">
            <v>24.301390459992955</v>
          </cell>
        </row>
        <row r="511">
          <cell r="A511">
            <v>36301</v>
          </cell>
          <cell r="B511">
            <v>18.786836935166995</v>
          </cell>
          <cell r="C511">
            <v>22.181818181818183</v>
          </cell>
          <cell r="D511">
            <v>24.386008078389604</v>
          </cell>
        </row>
        <row r="512">
          <cell r="A512">
            <v>36302</v>
          </cell>
          <cell r="B512">
            <v>18.786836935166995</v>
          </cell>
          <cell r="C512">
            <v>22.181818181818183</v>
          </cell>
          <cell r="D512">
            <v>24.386008078389604</v>
          </cell>
        </row>
        <row r="513">
          <cell r="A513">
            <v>36303</v>
          </cell>
          <cell r="B513">
            <v>18.786836935166995</v>
          </cell>
          <cell r="C513">
            <v>22.181818181818183</v>
          </cell>
          <cell r="D513">
            <v>24.386008078389604</v>
          </cell>
        </row>
        <row r="514">
          <cell r="A514">
            <v>36304</v>
          </cell>
          <cell r="B514">
            <v>19.044695481335953</v>
          </cell>
          <cell r="C514">
            <v>22.34090909090909</v>
          </cell>
          <cell r="D514">
            <v>24.266509907576868</v>
          </cell>
        </row>
        <row r="515">
          <cell r="A515">
            <v>36305</v>
          </cell>
          <cell r="B515">
            <v>18.516699410609039</v>
          </cell>
          <cell r="C515">
            <v>21.772727272727273</v>
          </cell>
          <cell r="D515">
            <v>24.175203374144942</v>
          </cell>
        </row>
        <row r="516">
          <cell r="A516">
            <v>36306</v>
          </cell>
          <cell r="B516">
            <v>18.860510805500983</v>
          </cell>
          <cell r="C516">
            <v>21.568181818181817</v>
          </cell>
          <cell r="D516">
            <v>24.000390167408518</v>
          </cell>
        </row>
        <row r="517">
          <cell r="A517">
            <v>36307</v>
          </cell>
          <cell r="B517">
            <v>18.283398821218075</v>
          </cell>
          <cell r="C517">
            <v>20.636363636363637</v>
          </cell>
          <cell r="D517">
            <v>23.548268421745696</v>
          </cell>
        </row>
        <row r="518">
          <cell r="A518">
            <v>36308</v>
          </cell>
          <cell r="B518">
            <v>18.590373280943027</v>
          </cell>
          <cell r="C518">
            <v>21.113636363636363</v>
          </cell>
          <cell r="D518">
            <v>23.497642466748328</v>
          </cell>
        </row>
        <row r="519">
          <cell r="A519">
            <v>36309</v>
          </cell>
          <cell r="B519">
            <v>18.590373280943027</v>
          </cell>
          <cell r="C519">
            <v>21.113636363636363</v>
          </cell>
          <cell r="D519">
            <v>23.497642466748328</v>
          </cell>
        </row>
        <row r="520">
          <cell r="A520">
            <v>36310</v>
          </cell>
          <cell r="B520">
            <v>18.590373280943027</v>
          </cell>
          <cell r="C520">
            <v>21.113636363636363</v>
          </cell>
          <cell r="D520">
            <v>23.497642466748328</v>
          </cell>
        </row>
        <row r="521">
          <cell r="A521">
            <v>36311</v>
          </cell>
          <cell r="B521">
            <v>18.590373280943027</v>
          </cell>
          <cell r="C521">
            <v>21.113636363636363</v>
          </cell>
          <cell r="D521">
            <v>23.497642466748328</v>
          </cell>
        </row>
        <row r="522">
          <cell r="A522">
            <v>36312</v>
          </cell>
          <cell r="B522">
            <v>18.443025540275048</v>
          </cell>
          <cell r="C522">
            <v>21.386363636363637</v>
          </cell>
          <cell r="D522">
            <v>23.804114854496117</v>
          </cell>
        </row>
        <row r="523">
          <cell r="A523">
            <v>36313</v>
          </cell>
          <cell r="B523">
            <v>18.774557956777997</v>
          </cell>
          <cell r="C523">
            <v>21.863636363636363</v>
          </cell>
          <cell r="D523">
            <v>24.193707256741011</v>
          </cell>
        </row>
        <row r="524">
          <cell r="A524">
            <v>36314</v>
          </cell>
          <cell r="B524">
            <v>18.835952848722986</v>
          </cell>
          <cell r="C524">
            <v>21.954545454545453</v>
          </cell>
          <cell r="D524">
            <v>24.697354954703961</v>
          </cell>
        </row>
        <row r="525">
          <cell r="A525">
            <v>36315</v>
          </cell>
          <cell r="B525">
            <v>20.628683693516699</v>
          </cell>
          <cell r="C525">
            <v>21.227272727272727</v>
          </cell>
          <cell r="D525">
            <v>24.799413020627064</v>
          </cell>
        </row>
        <row r="526">
          <cell r="A526">
            <v>36316</v>
          </cell>
          <cell r="B526">
            <v>20.628683693516699</v>
          </cell>
          <cell r="C526">
            <v>21.227272727272727</v>
          </cell>
          <cell r="D526">
            <v>24.799413020627064</v>
          </cell>
        </row>
        <row r="527">
          <cell r="A527">
            <v>36317</v>
          </cell>
          <cell r="B527">
            <v>20.628683693516699</v>
          </cell>
          <cell r="C527">
            <v>21.227272727272727</v>
          </cell>
          <cell r="D527">
            <v>24.799413020627064</v>
          </cell>
        </row>
        <row r="528">
          <cell r="A528">
            <v>36318</v>
          </cell>
          <cell r="B528">
            <v>22.003929273084481</v>
          </cell>
          <cell r="C528">
            <v>22.84090909090909</v>
          </cell>
          <cell r="D528">
            <v>25.203658978937867</v>
          </cell>
        </row>
        <row r="529">
          <cell r="A529">
            <v>36319</v>
          </cell>
          <cell r="B529">
            <v>22.519646365422396</v>
          </cell>
          <cell r="C529">
            <v>22.90909090909091</v>
          </cell>
          <cell r="D529">
            <v>25.04531465929729</v>
          </cell>
        </row>
        <row r="530">
          <cell r="A530">
            <v>36320</v>
          </cell>
          <cell r="B530">
            <v>22.323182711198427</v>
          </cell>
          <cell r="C530">
            <v>22.636363636363637</v>
          </cell>
          <cell r="D530">
            <v>24.585461642547227</v>
          </cell>
        </row>
        <row r="531">
          <cell r="A531">
            <v>36321</v>
          </cell>
          <cell r="B531">
            <v>21.905697445972496</v>
          </cell>
          <cell r="C531">
            <v>22.454545454545453</v>
          </cell>
          <cell r="D531">
            <v>24.25991704049715</v>
          </cell>
        </row>
        <row r="532">
          <cell r="A532">
            <v>36322</v>
          </cell>
          <cell r="B532">
            <v>22.200392927308449</v>
          </cell>
          <cell r="C532">
            <v>22.568181818181817</v>
          </cell>
          <cell r="D532">
            <v>24.045861493968932</v>
          </cell>
        </row>
        <row r="533">
          <cell r="A533">
            <v>36323</v>
          </cell>
          <cell r="B533">
            <v>22.200392927308449</v>
          </cell>
          <cell r="C533">
            <v>22.568181818181817</v>
          </cell>
          <cell r="D533">
            <v>24.045861493968932</v>
          </cell>
        </row>
        <row r="534">
          <cell r="A534">
            <v>36324</v>
          </cell>
          <cell r="B534">
            <v>22.200392927308449</v>
          </cell>
          <cell r="C534">
            <v>22.568181818181817</v>
          </cell>
          <cell r="D534">
            <v>24.045861493968932</v>
          </cell>
        </row>
        <row r="535">
          <cell r="A535">
            <v>36325</v>
          </cell>
          <cell r="B535">
            <v>22.347740667976424</v>
          </cell>
          <cell r="C535">
            <v>22.59090909090909</v>
          </cell>
          <cell r="D535">
            <v>24.166272942687876</v>
          </cell>
        </row>
        <row r="536">
          <cell r="A536">
            <v>36326</v>
          </cell>
          <cell r="B536">
            <v>22.470530451866406</v>
          </cell>
          <cell r="C536">
            <v>22.681818181818183</v>
          </cell>
          <cell r="D536">
            <v>24.057294990243896</v>
          </cell>
        </row>
        <row r="537">
          <cell r="A537">
            <v>36327</v>
          </cell>
          <cell r="B537">
            <v>23.207269155206287</v>
          </cell>
          <cell r="C537">
            <v>23.613636363636363</v>
          </cell>
          <cell r="D537">
            <v>24.47776039603993</v>
          </cell>
        </row>
        <row r="538">
          <cell r="A538">
            <v>36328</v>
          </cell>
          <cell r="B538">
            <v>23.870333988212181</v>
          </cell>
          <cell r="C538">
            <v>24.026268115942031</v>
          </cell>
          <cell r="D538">
            <v>24.69467012694864</v>
          </cell>
        </row>
        <row r="539">
          <cell r="A539">
            <v>36329</v>
          </cell>
          <cell r="B539">
            <v>24.324656188605108</v>
          </cell>
          <cell r="C539">
            <v>24.456521739130437</v>
          </cell>
          <cell r="D539">
            <v>25.017687259089911</v>
          </cell>
        </row>
        <row r="540">
          <cell r="A540">
            <v>36330</v>
          </cell>
          <cell r="B540">
            <v>24.324656188605108</v>
          </cell>
          <cell r="C540">
            <v>24.456521739130437</v>
          </cell>
          <cell r="D540">
            <v>25.017687259089911</v>
          </cell>
        </row>
        <row r="541">
          <cell r="A541">
            <v>36331</v>
          </cell>
          <cell r="B541">
            <v>24.324656188605108</v>
          </cell>
          <cell r="C541">
            <v>24.456521739130437</v>
          </cell>
          <cell r="D541">
            <v>25.017687259089911</v>
          </cell>
        </row>
        <row r="542">
          <cell r="A542">
            <v>36332</v>
          </cell>
          <cell r="B542">
            <v>24.533398821218075</v>
          </cell>
          <cell r="C542">
            <v>24.660326086956523</v>
          </cell>
          <cell r="D542">
            <v>24.848202740752768</v>
          </cell>
        </row>
        <row r="543">
          <cell r="A543">
            <v>36333</v>
          </cell>
          <cell r="B543">
            <v>23.784381139489195</v>
          </cell>
          <cell r="C543">
            <v>24.094202898550726</v>
          </cell>
          <cell r="D543">
            <v>24.418916768115125</v>
          </cell>
        </row>
        <row r="544">
          <cell r="A544">
            <v>36334</v>
          </cell>
          <cell r="B544">
            <v>23.944007858546168</v>
          </cell>
          <cell r="C544">
            <v>24.207427536231886</v>
          </cell>
          <cell r="D544">
            <v>24.346545988536398</v>
          </cell>
        </row>
        <row r="545">
          <cell r="A545">
            <v>36335</v>
          </cell>
          <cell r="B545">
            <v>23.18271119842829</v>
          </cell>
          <cell r="C545">
            <v>23.596014492753625</v>
          </cell>
          <cell r="D545">
            <v>23.692066561484801</v>
          </cell>
        </row>
        <row r="546">
          <cell r="A546">
            <v>36336</v>
          </cell>
          <cell r="B546">
            <v>23.514243614931239</v>
          </cell>
          <cell r="C546">
            <v>23.867753623188406</v>
          </cell>
          <cell r="D546">
            <v>23.589423396116771</v>
          </cell>
        </row>
        <row r="547">
          <cell r="A547">
            <v>36337</v>
          </cell>
          <cell r="B547">
            <v>23.514243614931239</v>
          </cell>
          <cell r="C547">
            <v>23.867753623188406</v>
          </cell>
          <cell r="D547">
            <v>23.589423396116771</v>
          </cell>
        </row>
        <row r="548">
          <cell r="A548">
            <v>36338</v>
          </cell>
          <cell r="B548">
            <v>23.514243614931239</v>
          </cell>
          <cell r="C548">
            <v>23.867753623188406</v>
          </cell>
          <cell r="D548">
            <v>23.589423396116771</v>
          </cell>
        </row>
        <row r="549">
          <cell r="A549">
            <v>36339</v>
          </cell>
          <cell r="B549">
            <v>23.1335952848723</v>
          </cell>
          <cell r="C549">
            <v>23.188405797101453</v>
          </cell>
          <cell r="D549">
            <v>23.503707193467104</v>
          </cell>
        </row>
        <row r="550">
          <cell r="A550">
            <v>36340</v>
          </cell>
          <cell r="B550">
            <v>22.912573673870334</v>
          </cell>
          <cell r="C550">
            <v>23.007246376811597</v>
          </cell>
          <cell r="D550">
            <v>23.686592468453767</v>
          </cell>
        </row>
        <row r="551">
          <cell r="A551">
            <v>36341</v>
          </cell>
          <cell r="B551">
            <v>22.765225933202359</v>
          </cell>
          <cell r="C551">
            <v>22.826086956521742</v>
          </cell>
          <cell r="D551">
            <v>23.975934388627969</v>
          </cell>
        </row>
        <row r="552">
          <cell r="A552">
            <v>36342</v>
          </cell>
          <cell r="B552">
            <v>22.851178781925345</v>
          </cell>
          <cell r="C552">
            <v>23.188405797101453</v>
          </cell>
          <cell r="D552">
            <v>23.995309834117567</v>
          </cell>
        </row>
        <row r="553">
          <cell r="A553">
            <v>36343</v>
          </cell>
          <cell r="B553">
            <v>22.666994106090375</v>
          </cell>
          <cell r="C553">
            <v>22.916666666666668</v>
          </cell>
          <cell r="D553">
            <v>24.039318490622541</v>
          </cell>
        </row>
        <row r="554">
          <cell r="A554">
            <v>36344</v>
          </cell>
          <cell r="B554">
            <v>22.666994106090375</v>
          </cell>
          <cell r="C554">
            <v>22.916666666666668</v>
          </cell>
          <cell r="D554">
            <v>24.039318490622541</v>
          </cell>
        </row>
        <row r="555">
          <cell r="A555">
            <v>36345</v>
          </cell>
          <cell r="B555">
            <v>22.666994106090375</v>
          </cell>
          <cell r="C555">
            <v>22.916666666666668</v>
          </cell>
          <cell r="D555">
            <v>24.039318490622541</v>
          </cell>
        </row>
        <row r="556">
          <cell r="A556">
            <v>36346</v>
          </cell>
          <cell r="B556">
            <v>22.666994106090375</v>
          </cell>
          <cell r="C556">
            <v>22.916666666666668</v>
          </cell>
          <cell r="D556">
            <v>24.039318490622541</v>
          </cell>
        </row>
        <row r="557">
          <cell r="A557">
            <v>36347</v>
          </cell>
          <cell r="B557">
            <v>22.224950884086443</v>
          </cell>
          <cell r="C557">
            <v>22.373188405797102</v>
          </cell>
          <cell r="D557">
            <v>24.007936676283457</v>
          </cell>
        </row>
        <row r="558">
          <cell r="A558">
            <v>36348</v>
          </cell>
          <cell r="B558">
            <v>23.18271119842829</v>
          </cell>
          <cell r="C558">
            <v>23.143115942028988</v>
          </cell>
          <cell r="D558">
            <v>24.017712033502473</v>
          </cell>
        </row>
        <row r="559">
          <cell r="A559">
            <v>36349</v>
          </cell>
          <cell r="B559">
            <v>23.563359528487229</v>
          </cell>
          <cell r="C559">
            <v>23.596014492753625</v>
          </cell>
          <cell r="D559">
            <v>24.034337018585113</v>
          </cell>
        </row>
        <row r="560">
          <cell r="A560">
            <v>36350</v>
          </cell>
          <cell r="B560">
            <v>23.796660117878194</v>
          </cell>
          <cell r="C560">
            <v>23.845108695652176</v>
          </cell>
          <cell r="D560">
            <v>23.995926423838402</v>
          </cell>
        </row>
        <row r="561">
          <cell r="A561">
            <v>36351</v>
          </cell>
          <cell r="B561">
            <v>23.796660117878194</v>
          </cell>
          <cell r="C561">
            <v>23.845108695652176</v>
          </cell>
          <cell r="D561">
            <v>23.995926423838402</v>
          </cell>
        </row>
        <row r="562">
          <cell r="A562">
            <v>36352</v>
          </cell>
          <cell r="B562">
            <v>23.796660117878194</v>
          </cell>
          <cell r="C562">
            <v>23.845108695652176</v>
          </cell>
          <cell r="D562">
            <v>23.995926423838402</v>
          </cell>
        </row>
        <row r="563">
          <cell r="A563">
            <v>36353</v>
          </cell>
          <cell r="B563">
            <v>23.735265225933205</v>
          </cell>
          <cell r="C563">
            <v>23.709239130434785</v>
          </cell>
          <cell r="D563">
            <v>23.842838102216785</v>
          </cell>
        </row>
        <row r="564">
          <cell r="A564">
            <v>36354</v>
          </cell>
          <cell r="B564">
            <v>23.526522593320237</v>
          </cell>
          <cell r="C564">
            <v>23.55072463768116</v>
          </cell>
          <cell r="D564">
            <v>23.64983981843573</v>
          </cell>
        </row>
        <row r="565">
          <cell r="A565">
            <v>36355</v>
          </cell>
          <cell r="B565">
            <v>24.140471512770137</v>
          </cell>
          <cell r="C565">
            <v>24.0036231884058</v>
          </cell>
          <cell r="D565">
            <v>23.889482328008306</v>
          </cell>
        </row>
        <row r="566">
          <cell r="A566">
            <v>36356</v>
          </cell>
          <cell r="B566">
            <v>24.275540275049117</v>
          </cell>
          <cell r="C566">
            <v>23.214285714285712</v>
          </cell>
          <cell r="D566">
            <v>24.120473801183199</v>
          </cell>
        </row>
        <row r="567">
          <cell r="A567">
            <v>36357</v>
          </cell>
          <cell r="B567">
            <v>24.717583497053045</v>
          </cell>
          <cell r="C567">
            <v>23.584494773519165</v>
          </cell>
          <cell r="D567">
            <v>24.449772817769777</v>
          </cell>
        </row>
        <row r="568">
          <cell r="A568">
            <v>36358</v>
          </cell>
          <cell r="B568">
            <v>24.717583497053045</v>
          </cell>
          <cell r="C568">
            <v>23.584494773519165</v>
          </cell>
          <cell r="D568">
            <v>24.449772817769777</v>
          </cell>
        </row>
        <row r="569">
          <cell r="A569">
            <v>36359</v>
          </cell>
          <cell r="B569">
            <v>24.717583497053045</v>
          </cell>
          <cell r="C569">
            <v>23.584494773519165</v>
          </cell>
          <cell r="D569">
            <v>24.449772817769777</v>
          </cell>
        </row>
        <row r="570">
          <cell r="A570">
            <v>36360</v>
          </cell>
          <cell r="B570">
            <v>24.140471512770137</v>
          </cell>
          <cell r="C570">
            <v>23.12717770034843</v>
          </cell>
          <cell r="D570">
            <v>24.3536905671568</v>
          </cell>
        </row>
        <row r="571">
          <cell r="A571">
            <v>36361</v>
          </cell>
          <cell r="B571">
            <v>23.428290766208253</v>
          </cell>
          <cell r="C571">
            <v>22.430313588850172</v>
          </cell>
          <cell r="D571">
            <v>24.089602897517306</v>
          </cell>
        </row>
        <row r="572">
          <cell r="A572">
            <v>36362</v>
          </cell>
          <cell r="B572">
            <v>23.649312377210215</v>
          </cell>
          <cell r="C572">
            <v>22.648083623693378</v>
          </cell>
          <cell r="D572">
            <v>24.334614561948612</v>
          </cell>
        </row>
        <row r="573">
          <cell r="A573">
            <v>36363</v>
          </cell>
          <cell r="B573">
            <v>23.673870333988212</v>
          </cell>
          <cell r="C573">
            <v>22.604529616724736</v>
          </cell>
          <cell r="D573">
            <v>24.116856383019392</v>
          </cell>
        </row>
        <row r="574">
          <cell r="A574">
            <v>36364</v>
          </cell>
          <cell r="B574">
            <v>23.575638506876228</v>
          </cell>
          <cell r="C574">
            <v>22.408536585365852</v>
          </cell>
          <cell r="D574">
            <v>23.701672473016259</v>
          </cell>
        </row>
        <row r="575">
          <cell r="A575">
            <v>36365</v>
          </cell>
          <cell r="B575">
            <v>23.575638506876228</v>
          </cell>
          <cell r="C575">
            <v>22.408536585365852</v>
          </cell>
          <cell r="D575">
            <v>23.701672473016259</v>
          </cell>
        </row>
        <row r="576">
          <cell r="A576">
            <v>36366</v>
          </cell>
          <cell r="B576">
            <v>23.575638506876228</v>
          </cell>
          <cell r="C576">
            <v>22.408536585365852</v>
          </cell>
          <cell r="D576">
            <v>23.701672473016259</v>
          </cell>
        </row>
        <row r="577">
          <cell r="A577">
            <v>36367</v>
          </cell>
          <cell r="B577">
            <v>23.305500982318271</v>
          </cell>
          <cell r="C577">
            <v>22.212543554006967</v>
          </cell>
          <cell r="D577">
            <v>23.56831628122568</v>
          </cell>
        </row>
        <row r="578">
          <cell r="A578">
            <v>36368</v>
          </cell>
          <cell r="B578">
            <v>23.612475442043223</v>
          </cell>
          <cell r="C578">
            <v>22.626306620209057</v>
          </cell>
          <cell r="D578">
            <v>23.856690056016475</v>
          </cell>
        </row>
        <row r="579">
          <cell r="A579">
            <v>36369</v>
          </cell>
          <cell r="B579">
            <v>23.833497053045189</v>
          </cell>
          <cell r="C579">
            <v>22.648083623693378</v>
          </cell>
          <cell r="D579">
            <v>24.061781533311091</v>
          </cell>
        </row>
        <row r="580">
          <cell r="A580">
            <v>36370</v>
          </cell>
          <cell r="B580">
            <v>23.563359528487229</v>
          </cell>
          <cell r="C580">
            <v>22.539198606271775</v>
          </cell>
          <cell r="D580">
            <v>23.785615619969114</v>
          </cell>
        </row>
        <row r="581">
          <cell r="A581">
            <v>36371</v>
          </cell>
          <cell r="B581">
            <v>23.538801571709236</v>
          </cell>
          <cell r="C581">
            <v>22.539198606271775</v>
          </cell>
          <cell r="D581">
            <v>23.209772655662171</v>
          </cell>
        </row>
        <row r="582">
          <cell r="A582">
            <v>36372</v>
          </cell>
          <cell r="B582">
            <v>23.538801571709236</v>
          </cell>
          <cell r="C582">
            <v>22.539198606271775</v>
          </cell>
          <cell r="D582">
            <v>23.209772655662171</v>
          </cell>
        </row>
        <row r="583">
          <cell r="A583">
            <v>36373</v>
          </cell>
          <cell r="B583">
            <v>23.538801571709236</v>
          </cell>
          <cell r="C583">
            <v>22.539198606271775</v>
          </cell>
          <cell r="D583">
            <v>23.209772655662171</v>
          </cell>
        </row>
        <row r="584">
          <cell r="A584">
            <v>36374</v>
          </cell>
          <cell r="B584">
            <v>23.416011787819254</v>
          </cell>
          <cell r="C584">
            <v>22.430313588850172</v>
          </cell>
          <cell r="D584">
            <v>23.251375679611918</v>
          </cell>
        </row>
        <row r="585">
          <cell r="A585">
            <v>36375</v>
          </cell>
          <cell r="B585">
            <v>23.084479371316306</v>
          </cell>
          <cell r="C585">
            <v>22.147212543554005</v>
          </cell>
          <cell r="D585">
            <v>23.058493275011408</v>
          </cell>
        </row>
        <row r="586">
          <cell r="A586">
            <v>36376</v>
          </cell>
          <cell r="B586">
            <v>23.268664047151276</v>
          </cell>
          <cell r="C586">
            <v>22.321428571428569</v>
          </cell>
          <cell r="D586">
            <v>22.866149309030682</v>
          </cell>
        </row>
        <row r="587">
          <cell r="A587">
            <v>36377</v>
          </cell>
          <cell r="B587">
            <v>23.219548133595286</v>
          </cell>
          <cell r="C587">
            <v>22.321428571428569</v>
          </cell>
          <cell r="D587">
            <v>23.302623819912995</v>
          </cell>
        </row>
        <row r="588">
          <cell r="A588">
            <v>36378</v>
          </cell>
          <cell r="B588">
            <v>23.465127701375245</v>
          </cell>
          <cell r="C588">
            <v>22.539198606271775</v>
          </cell>
          <cell r="D588">
            <v>23.257263414994778</v>
          </cell>
        </row>
        <row r="589">
          <cell r="A589">
            <v>36379</v>
          </cell>
          <cell r="B589">
            <v>23.465127701375245</v>
          </cell>
          <cell r="C589">
            <v>22.539198606271775</v>
          </cell>
          <cell r="D589">
            <v>23.257263414994778</v>
          </cell>
        </row>
        <row r="590">
          <cell r="A590">
            <v>36380</v>
          </cell>
          <cell r="B590">
            <v>23.465127701375245</v>
          </cell>
          <cell r="C590">
            <v>22.539198606271775</v>
          </cell>
          <cell r="D590">
            <v>23.257263414994778</v>
          </cell>
        </row>
        <row r="591">
          <cell r="A591">
            <v>36381</v>
          </cell>
          <cell r="B591">
            <v>23.170432220039295</v>
          </cell>
          <cell r="C591">
            <v>22.212543554006967</v>
          </cell>
          <cell r="D591">
            <v>23.204988127602999</v>
          </cell>
        </row>
        <row r="592">
          <cell r="A592">
            <v>36382</v>
          </cell>
          <cell r="B592">
            <v>22.691552062868372</v>
          </cell>
          <cell r="C592">
            <v>21.777003484320556</v>
          </cell>
          <cell r="D592">
            <v>23.223400741445396</v>
          </cell>
        </row>
        <row r="593">
          <cell r="A593">
            <v>36383</v>
          </cell>
          <cell r="B593">
            <v>22.75294695481336</v>
          </cell>
          <cell r="C593">
            <v>21.842334494773517</v>
          </cell>
          <cell r="D593">
            <v>23.597877392007589</v>
          </cell>
        </row>
        <row r="594">
          <cell r="A594">
            <v>36384</v>
          </cell>
          <cell r="B594">
            <v>22.458251473477407</v>
          </cell>
          <cell r="C594">
            <v>21.646341463414632</v>
          </cell>
          <cell r="D594">
            <v>23.865997855056698</v>
          </cell>
        </row>
        <row r="595">
          <cell r="A595">
            <v>36385</v>
          </cell>
          <cell r="B595">
            <v>22.986247544204321</v>
          </cell>
          <cell r="C595">
            <v>22.060104529616723</v>
          </cell>
          <cell r="D595">
            <v>24.057366227787419</v>
          </cell>
        </row>
        <row r="596">
          <cell r="A596">
            <v>36386</v>
          </cell>
          <cell r="B596">
            <v>22.986247544204321</v>
          </cell>
          <cell r="C596">
            <v>22.060104529616723</v>
          </cell>
          <cell r="D596">
            <v>24.057366227787419</v>
          </cell>
        </row>
        <row r="597">
          <cell r="A597">
            <v>36387</v>
          </cell>
          <cell r="B597">
            <v>22.986247544204321</v>
          </cell>
          <cell r="C597">
            <v>22.060104529616723</v>
          </cell>
          <cell r="D597">
            <v>24.057366227787419</v>
          </cell>
        </row>
        <row r="598">
          <cell r="A598">
            <v>36388</v>
          </cell>
          <cell r="B598">
            <v>22.949410609037329</v>
          </cell>
          <cell r="C598">
            <v>21.95121951219512</v>
          </cell>
          <cell r="D598">
            <v>24.332971387447714</v>
          </cell>
        </row>
        <row r="599">
          <cell r="A599">
            <v>36389</v>
          </cell>
          <cell r="B599">
            <v>23.18271119842829</v>
          </cell>
          <cell r="C599">
            <v>22.234320557491287</v>
          </cell>
          <cell r="D599">
            <v>24.406724362788843</v>
          </cell>
        </row>
        <row r="600">
          <cell r="A600">
            <v>36390</v>
          </cell>
          <cell r="B600">
            <v>22.924852652259332</v>
          </cell>
          <cell r="C600">
            <v>21.842334494773517</v>
          </cell>
          <cell r="D600">
            <v>23.996626130542367</v>
          </cell>
        </row>
        <row r="601">
          <cell r="A601">
            <v>36391</v>
          </cell>
          <cell r="B601">
            <v>22.212837837837839</v>
          </cell>
          <cell r="C601">
            <v>21.700174825174827</v>
          </cell>
          <cell r="D601">
            <v>23.036786247762457</v>
          </cell>
        </row>
        <row r="602">
          <cell r="A602">
            <v>36392</v>
          </cell>
          <cell r="B602">
            <v>22.586872586872587</v>
          </cell>
          <cell r="C602">
            <v>22.006118881118883</v>
          </cell>
          <cell r="D602">
            <v>23.304106629728103</v>
          </cell>
        </row>
        <row r="603">
          <cell r="A603">
            <v>36393</v>
          </cell>
          <cell r="B603">
            <v>22.586872586872587</v>
          </cell>
          <cell r="C603">
            <v>22.006118881118883</v>
          </cell>
          <cell r="D603">
            <v>23.304106629728103</v>
          </cell>
        </row>
        <row r="604">
          <cell r="A604">
            <v>36394</v>
          </cell>
          <cell r="B604">
            <v>22.586872586872587</v>
          </cell>
          <cell r="C604">
            <v>22.006118881118883</v>
          </cell>
          <cell r="D604">
            <v>23.304106629728103</v>
          </cell>
        </row>
        <row r="605">
          <cell r="A605">
            <v>36395</v>
          </cell>
          <cell r="B605">
            <v>23.672779922779924</v>
          </cell>
          <cell r="C605">
            <v>23.033216783216783</v>
          </cell>
          <cell r="D605">
            <v>23.969937952588488</v>
          </cell>
        </row>
        <row r="606">
          <cell r="A606">
            <v>36396</v>
          </cell>
          <cell r="B606">
            <v>23.745173745173748</v>
          </cell>
          <cell r="C606">
            <v>22.98951048951049</v>
          </cell>
          <cell r="D606">
            <v>24.056976004759946</v>
          </cell>
        </row>
        <row r="607">
          <cell r="A607">
            <v>36397</v>
          </cell>
          <cell r="B607">
            <v>23.974420849420852</v>
          </cell>
          <cell r="C607">
            <v>23.40472027972028</v>
          </cell>
          <cell r="D607">
            <v>24.449841362625225</v>
          </cell>
        </row>
        <row r="608">
          <cell r="A608">
            <v>36398</v>
          </cell>
          <cell r="B608">
            <v>23.383204633204635</v>
          </cell>
          <cell r="C608">
            <v>22.92395104895105</v>
          </cell>
          <cell r="D608">
            <v>24.331075216423393</v>
          </cell>
        </row>
        <row r="609">
          <cell r="A609">
            <v>36399</v>
          </cell>
          <cell r="B609">
            <v>23.045366795366796</v>
          </cell>
          <cell r="C609">
            <v>22.465034965034967</v>
          </cell>
          <cell r="D609">
            <v>23.778264414763449</v>
          </cell>
        </row>
        <row r="610">
          <cell r="A610">
            <v>36400</v>
          </cell>
          <cell r="B610">
            <v>23.045366795366796</v>
          </cell>
          <cell r="C610">
            <v>22.465034965034967</v>
          </cell>
          <cell r="D610">
            <v>23.778264414763449</v>
          </cell>
        </row>
        <row r="611">
          <cell r="A611">
            <v>36401</v>
          </cell>
          <cell r="B611">
            <v>23.045366795366796</v>
          </cell>
          <cell r="C611">
            <v>22.465034965034967</v>
          </cell>
          <cell r="D611">
            <v>23.778264414763449</v>
          </cell>
        </row>
        <row r="612">
          <cell r="A612">
            <v>36402</v>
          </cell>
          <cell r="B612">
            <v>22.055984555984558</v>
          </cell>
          <cell r="C612">
            <v>21.61276223776224</v>
          </cell>
          <cell r="D612">
            <v>23.169159493216092</v>
          </cell>
        </row>
        <row r="613">
          <cell r="A613">
            <v>36403</v>
          </cell>
          <cell r="B613">
            <v>21.887065637065639</v>
          </cell>
          <cell r="C613">
            <v>21.481643356643357</v>
          </cell>
          <cell r="D613">
            <v>23.246506358950032</v>
          </cell>
        </row>
        <row r="614">
          <cell r="A614">
            <v>36404</v>
          </cell>
          <cell r="B614">
            <v>22.321428571428573</v>
          </cell>
          <cell r="C614">
            <v>22.02797202797203</v>
          </cell>
          <cell r="D614">
            <v>23.535612944235275</v>
          </cell>
        </row>
        <row r="615">
          <cell r="A615">
            <v>36405</v>
          </cell>
          <cell r="B615">
            <v>22.152509652509654</v>
          </cell>
          <cell r="C615">
            <v>21.80944055944056</v>
          </cell>
          <cell r="D615">
            <v>23.459416028428873</v>
          </cell>
        </row>
        <row r="616">
          <cell r="A616">
            <v>36406</v>
          </cell>
          <cell r="B616">
            <v>22.683397683397686</v>
          </cell>
          <cell r="C616">
            <v>22.312062937062937</v>
          </cell>
          <cell r="D616">
            <v>23.966576041228016</v>
          </cell>
        </row>
        <row r="617">
          <cell r="A617">
            <v>36407</v>
          </cell>
          <cell r="B617">
            <v>22.683397683397686</v>
          </cell>
          <cell r="C617">
            <v>22.312062937062937</v>
          </cell>
          <cell r="D617">
            <v>23.966576041228016</v>
          </cell>
        </row>
        <row r="618">
          <cell r="A618">
            <v>36408</v>
          </cell>
          <cell r="B618">
            <v>22.683397683397686</v>
          </cell>
          <cell r="C618">
            <v>22.312062937062937</v>
          </cell>
          <cell r="D618">
            <v>23.966576041228016</v>
          </cell>
        </row>
        <row r="619">
          <cell r="A619">
            <v>36409</v>
          </cell>
          <cell r="B619">
            <v>22.683397683397686</v>
          </cell>
          <cell r="C619">
            <v>22.312062937062937</v>
          </cell>
          <cell r="D619">
            <v>23.966576041228016</v>
          </cell>
        </row>
        <row r="620">
          <cell r="A620">
            <v>36410</v>
          </cell>
          <cell r="B620">
            <v>22.948841698841701</v>
          </cell>
          <cell r="C620">
            <v>22.618006993006993</v>
          </cell>
          <cell r="D620">
            <v>23.765352718566589</v>
          </cell>
        </row>
        <row r="621">
          <cell r="A621">
            <v>36411</v>
          </cell>
          <cell r="B621">
            <v>23.39527027027027</v>
          </cell>
          <cell r="C621">
            <v>22.902097902097903</v>
          </cell>
          <cell r="D621">
            <v>23.658623075949677</v>
          </cell>
        </row>
        <row r="622">
          <cell r="A622">
            <v>36412</v>
          </cell>
          <cell r="B622">
            <v>23.250482625482626</v>
          </cell>
          <cell r="C622">
            <v>22.770979020979023</v>
          </cell>
          <cell r="D622">
            <v>23.440264227086502</v>
          </cell>
        </row>
        <row r="623">
          <cell r="A623">
            <v>36413</v>
          </cell>
          <cell r="B623">
            <v>23.093629343629345</v>
          </cell>
          <cell r="C623">
            <v>22.596153846153847</v>
          </cell>
          <cell r="D623">
            <v>23.164871371059537</v>
          </cell>
        </row>
        <row r="624">
          <cell r="A624">
            <v>36414</v>
          </cell>
          <cell r="B624">
            <v>23.093629343629345</v>
          </cell>
          <cell r="C624">
            <v>22.596153846153847</v>
          </cell>
          <cell r="D624">
            <v>23.164871371059537</v>
          </cell>
        </row>
        <row r="625">
          <cell r="A625">
            <v>36415</v>
          </cell>
          <cell r="B625">
            <v>23.093629343629345</v>
          </cell>
          <cell r="C625">
            <v>22.596153846153847</v>
          </cell>
          <cell r="D625">
            <v>23.164871371059537</v>
          </cell>
        </row>
        <row r="626">
          <cell r="A626">
            <v>36416</v>
          </cell>
          <cell r="B626">
            <v>23.105694980694981</v>
          </cell>
          <cell r="C626">
            <v>22.530594405594407</v>
          </cell>
          <cell r="D626">
            <v>23.20619837218171</v>
          </cell>
        </row>
        <row r="627">
          <cell r="A627">
            <v>36417</v>
          </cell>
          <cell r="B627">
            <v>22.671332046332047</v>
          </cell>
          <cell r="C627">
            <v>22.22465034965035</v>
          </cell>
          <cell r="D627">
            <v>23.112606116221734</v>
          </cell>
        </row>
        <row r="628">
          <cell r="A628">
            <v>36418</v>
          </cell>
          <cell r="B628">
            <v>22.852316602316602</v>
          </cell>
          <cell r="C628">
            <v>22.15909090909091</v>
          </cell>
          <cell r="D628">
            <v>23.055095393119032</v>
          </cell>
        </row>
        <row r="629">
          <cell r="A629">
            <v>36419</v>
          </cell>
          <cell r="B629">
            <v>22.261100386100388</v>
          </cell>
          <cell r="C629">
            <v>21.74388111888112</v>
          </cell>
          <cell r="D629">
            <v>22.681200203148684</v>
          </cell>
        </row>
        <row r="630">
          <cell r="A630">
            <v>36420</v>
          </cell>
          <cell r="B630">
            <v>22.381756756756758</v>
          </cell>
          <cell r="C630">
            <v>21.67832167832168</v>
          </cell>
          <cell r="D630">
            <v>22.908905625011986</v>
          </cell>
        </row>
        <row r="631">
          <cell r="A631">
            <v>36421</v>
          </cell>
          <cell r="B631">
            <v>22.381756756756758</v>
          </cell>
          <cell r="C631">
            <v>21.67832167832168</v>
          </cell>
          <cell r="D631">
            <v>22.908905625011986</v>
          </cell>
        </row>
        <row r="632">
          <cell r="A632">
            <v>36422</v>
          </cell>
          <cell r="B632">
            <v>22.381756756756758</v>
          </cell>
          <cell r="C632">
            <v>21.67832167832168</v>
          </cell>
          <cell r="D632">
            <v>22.908905625011986</v>
          </cell>
        </row>
        <row r="633">
          <cell r="A633">
            <v>36423</v>
          </cell>
          <cell r="B633">
            <v>22.960907335907336</v>
          </cell>
          <cell r="C633">
            <v>22.44318181818182</v>
          </cell>
          <cell r="D633">
            <v>22.587859594933043</v>
          </cell>
        </row>
        <row r="634">
          <cell r="A634">
            <v>36424</v>
          </cell>
          <cell r="B634">
            <v>22.936776061776062</v>
          </cell>
          <cell r="C634">
            <v>22.29020979020979</v>
          </cell>
          <cell r="D634">
            <v>22.451476824969475</v>
          </cell>
        </row>
        <row r="635">
          <cell r="A635">
            <v>36425</v>
          </cell>
          <cell r="B635">
            <v>22.816119691119692</v>
          </cell>
          <cell r="C635">
            <v>22.246503496503497</v>
          </cell>
          <cell r="D635">
            <v>22.096884092929677</v>
          </cell>
        </row>
        <row r="636">
          <cell r="A636">
            <v>36426</v>
          </cell>
          <cell r="B636">
            <v>21.500965250965251</v>
          </cell>
          <cell r="C636">
            <v>20.891608391608393</v>
          </cell>
          <cell r="D636">
            <v>21.55547310834384</v>
          </cell>
        </row>
        <row r="637">
          <cell r="A637">
            <v>36427</v>
          </cell>
          <cell r="B637">
            <v>20.752895752895753</v>
          </cell>
          <cell r="C637">
            <v>20.1486013986014</v>
          </cell>
          <cell r="D637">
            <v>21.390306396481577</v>
          </cell>
        </row>
        <row r="638">
          <cell r="A638">
            <v>36428</v>
          </cell>
          <cell r="B638">
            <v>20.752895752895753</v>
          </cell>
          <cell r="C638">
            <v>20.1486013986014</v>
          </cell>
          <cell r="D638">
            <v>21.390306396481577</v>
          </cell>
        </row>
        <row r="639">
          <cell r="A639">
            <v>36429</v>
          </cell>
          <cell r="B639">
            <v>20.752895752895753</v>
          </cell>
          <cell r="C639">
            <v>20.1486013986014</v>
          </cell>
          <cell r="D639">
            <v>21.390306396481577</v>
          </cell>
        </row>
        <row r="640">
          <cell r="A640">
            <v>36430</v>
          </cell>
          <cell r="B640">
            <v>21.235521235521237</v>
          </cell>
          <cell r="C640">
            <v>20.716783216783217</v>
          </cell>
          <cell r="D640">
            <v>21.467779544144268</v>
          </cell>
        </row>
        <row r="641">
          <cell r="A641">
            <v>36431</v>
          </cell>
          <cell r="B641">
            <v>20.752895752895753</v>
          </cell>
          <cell r="C641">
            <v>20.104895104895107</v>
          </cell>
          <cell r="D641">
            <v>21.045836616796187</v>
          </cell>
        </row>
        <row r="642">
          <cell r="A642">
            <v>36432</v>
          </cell>
          <cell r="B642">
            <v>21.283783783783786</v>
          </cell>
          <cell r="C642">
            <v>20.716783216783217</v>
          </cell>
          <cell r="D642">
            <v>21.703022894807251</v>
          </cell>
        </row>
        <row r="643">
          <cell r="A643">
            <v>36433</v>
          </cell>
          <cell r="B643">
            <v>21.488899613899616</v>
          </cell>
          <cell r="C643">
            <v>20.957167832167833</v>
          </cell>
          <cell r="D643">
            <v>22.128709553329582</v>
          </cell>
        </row>
        <row r="644">
          <cell r="A644">
            <v>36434</v>
          </cell>
          <cell r="B644">
            <v>21.621621621621621</v>
          </cell>
          <cell r="C644">
            <v>20.957167832167833</v>
          </cell>
          <cell r="D644">
            <v>21.797277713813976</v>
          </cell>
        </row>
        <row r="645">
          <cell r="A645">
            <v>36435</v>
          </cell>
          <cell r="B645">
            <v>21.621621621621621</v>
          </cell>
          <cell r="C645">
            <v>20.957167832167833</v>
          </cell>
          <cell r="D645">
            <v>21.797277713813976</v>
          </cell>
        </row>
        <row r="646">
          <cell r="A646">
            <v>36436</v>
          </cell>
          <cell r="B646">
            <v>21.621621621621621</v>
          </cell>
          <cell r="C646">
            <v>20.957167832167833</v>
          </cell>
          <cell r="D646">
            <v>21.797277713813976</v>
          </cell>
        </row>
        <row r="647">
          <cell r="A647">
            <v>36437</v>
          </cell>
          <cell r="B647">
            <v>21.887065637065639</v>
          </cell>
          <cell r="C647">
            <v>21.219405594405597</v>
          </cell>
          <cell r="D647">
            <v>21.822571134243507</v>
          </cell>
        </row>
        <row r="648">
          <cell r="A648">
            <v>36438</v>
          </cell>
          <cell r="B648">
            <v>21.814671814671815</v>
          </cell>
          <cell r="C648">
            <v>21.219405594405597</v>
          </cell>
          <cell r="D648">
            <v>21.652517701224422</v>
          </cell>
        </row>
        <row r="649">
          <cell r="A649">
            <v>36439</v>
          </cell>
          <cell r="B649">
            <v>21.621621621621621</v>
          </cell>
          <cell r="C649">
            <v>21.04458041958042</v>
          </cell>
          <cell r="D649">
            <v>21.884460459947071</v>
          </cell>
        </row>
        <row r="650">
          <cell r="A650">
            <v>36440</v>
          </cell>
          <cell r="B650">
            <v>21.995656370656373</v>
          </cell>
          <cell r="C650">
            <v>21.39423076923077</v>
          </cell>
          <cell r="D650">
            <v>21.902168233858042</v>
          </cell>
        </row>
        <row r="651">
          <cell r="A651">
            <v>36441</v>
          </cell>
          <cell r="B651">
            <v>22.104247104247104</v>
          </cell>
          <cell r="C651">
            <v>21.437937062937063</v>
          </cell>
          <cell r="D651">
            <v>21.928888788338615</v>
          </cell>
        </row>
        <row r="652">
          <cell r="A652">
            <v>36442</v>
          </cell>
          <cell r="B652">
            <v>22.104247104247104</v>
          </cell>
          <cell r="C652">
            <v>21.437937062937063</v>
          </cell>
          <cell r="D652">
            <v>21.928888788338615</v>
          </cell>
        </row>
        <row r="653">
          <cell r="A653">
            <v>36443</v>
          </cell>
          <cell r="B653">
            <v>22.104247104247104</v>
          </cell>
          <cell r="C653">
            <v>21.437937062937063</v>
          </cell>
          <cell r="D653">
            <v>21.928888788338615</v>
          </cell>
        </row>
        <row r="654">
          <cell r="A654">
            <v>36444</v>
          </cell>
          <cell r="B654">
            <v>22.828185328185331</v>
          </cell>
          <cell r="C654">
            <v>22.071678321678323</v>
          </cell>
          <cell r="D654">
            <v>21.877949344116555</v>
          </cell>
        </row>
        <row r="655">
          <cell r="A655">
            <v>36445</v>
          </cell>
          <cell r="B655">
            <v>21.766409266409269</v>
          </cell>
          <cell r="C655">
            <v>21.11013986013986</v>
          </cell>
          <cell r="D655">
            <v>21.084147443486632</v>
          </cell>
        </row>
        <row r="656">
          <cell r="A656">
            <v>36446</v>
          </cell>
          <cell r="B656">
            <v>20.994208494208497</v>
          </cell>
          <cell r="C656">
            <v>20.388986013986013</v>
          </cell>
          <cell r="D656">
            <v>20.712327253687917</v>
          </cell>
        </row>
        <row r="657">
          <cell r="A657">
            <v>36447</v>
          </cell>
          <cell r="B657">
            <v>20.696529080675422</v>
          </cell>
          <cell r="C657">
            <v>20.76048951048951</v>
          </cell>
          <cell r="D657">
            <v>20.825474877701332</v>
          </cell>
        </row>
        <row r="658">
          <cell r="A658">
            <v>36448</v>
          </cell>
          <cell r="B658">
            <v>20.590994371482175</v>
          </cell>
          <cell r="C658">
            <v>20.56381118881119</v>
          </cell>
          <cell r="D658">
            <v>20.347243816524845</v>
          </cell>
        </row>
        <row r="659">
          <cell r="A659">
            <v>36449</v>
          </cell>
          <cell r="B659">
            <v>20.590994371482175</v>
          </cell>
          <cell r="C659">
            <v>20.56381118881119</v>
          </cell>
          <cell r="D659">
            <v>20.347243816524845</v>
          </cell>
        </row>
        <row r="660">
          <cell r="A660">
            <v>36450</v>
          </cell>
          <cell r="B660">
            <v>20.590994371482175</v>
          </cell>
          <cell r="C660">
            <v>20.56381118881119</v>
          </cell>
          <cell r="D660">
            <v>20.347243816524845</v>
          </cell>
        </row>
        <row r="661">
          <cell r="A661">
            <v>36451</v>
          </cell>
          <cell r="B661">
            <v>20.180581613508444</v>
          </cell>
          <cell r="C661">
            <v>19.93006993006993</v>
          </cell>
          <cell r="D661">
            <v>20.113668277726394</v>
          </cell>
        </row>
        <row r="662">
          <cell r="A662">
            <v>36452</v>
          </cell>
          <cell r="B662">
            <v>19.629455909943715</v>
          </cell>
          <cell r="C662">
            <v>19.471153846153847</v>
          </cell>
          <cell r="D662">
            <v>20.258521791714163</v>
          </cell>
        </row>
        <row r="663">
          <cell r="A663">
            <v>36453</v>
          </cell>
          <cell r="B663">
            <v>19.465290806754222</v>
          </cell>
          <cell r="C663">
            <v>19.405594405594407</v>
          </cell>
          <cell r="D663">
            <v>20.791937420335373</v>
          </cell>
        </row>
        <row r="664">
          <cell r="A664">
            <v>36454</v>
          </cell>
          <cell r="B664">
            <v>18.996247654784241</v>
          </cell>
          <cell r="C664">
            <v>18.924825174825177</v>
          </cell>
          <cell r="D664">
            <v>20.766022610688054</v>
          </cell>
        </row>
        <row r="665">
          <cell r="A665">
            <v>36455</v>
          </cell>
          <cell r="B665">
            <v>19.465290806754222</v>
          </cell>
          <cell r="C665">
            <v>19.4493006993007</v>
          </cell>
          <cell r="D665">
            <v>20.925815199468264</v>
          </cell>
        </row>
        <row r="666">
          <cell r="A666">
            <v>36456</v>
          </cell>
          <cell r="B666">
            <v>19.465290806754222</v>
          </cell>
          <cell r="C666">
            <v>19.4493006993007</v>
          </cell>
          <cell r="D666">
            <v>20.925815199468264</v>
          </cell>
        </row>
        <row r="667">
          <cell r="A667">
            <v>36457</v>
          </cell>
          <cell r="B667">
            <v>19.465290806754222</v>
          </cell>
          <cell r="C667">
            <v>19.4493006993007</v>
          </cell>
          <cell r="D667">
            <v>20.925815199468264</v>
          </cell>
        </row>
        <row r="668">
          <cell r="A668">
            <v>36458</v>
          </cell>
          <cell r="B668">
            <v>19.007973733583491</v>
          </cell>
          <cell r="C668">
            <v>19.03409090909091</v>
          </cell>
          <cell r="D668">
            <v>20.714410275886205</v>
          </cell>
        </row>
        <row r="669">
          <cell r="A669">
            <v>36459</v>
          </cell>
          <cell r="B669">
            <v>18.433395872420263</v>
          </cell>
          <cell r="C669">
            <v>18.312937062937063</v>
          </cell>
          <cell r="D669">
            <v>20.970073501252308</v>
          </cell>
        </row>
        <row r="670">
          <cell r="A670">
            <v>36460</v>
          </cell>
          <cell r="B670">
            <v>18.808630393996246</v>
          </cell>
          <cell r="C670">
            <v>19.055944055944057</v>
          </cell>
          <cell r="D670">
            <v>20.828872539029049</v>
          </cell>
        </row>
        <row r="671">
          <cell r="A671">
            <v>36461</v>
          </cell>
          <cell r="B671">
            <v>19.394934333958723</v>
          </cell>
          <cell r="C671">
            <v>19.645979020979023</v>
          </cell>
          <cell r="D671">
            <v>21.182982879389996</v>
          </cell>
        </row>
        <row r="672">
          <cell r="A672">
            <v>36462</v>
          </cell>
          <cell r="B672">
            <v>19.781894934333959</v>
          </cell>
          <cell r="C672">
            <v>19.908216783216783</v>
          </cell>
          <cell r="D672">
            <v>21.356743901576031</v>
          </cell>
        </row>
        <row r="673">
          <cell r="A673">
            <v>36463</v>
          </cell>
          <cell r="B673">
            <v>19.781894934333959</v>
          </cell>
          <cell r="C673">
            <v>19.908216783216783</v>
          </cell>
          <cell r="D673">
            <v>21.356743901576031</v>
          </cell>
        </row>
        <row r="674">
          <cell r="A674">
            <v>36464</v>
          </cell>
          <cell r="B674">
            <v>19.781894934333959</v>
          </cell>
          <cell r="C674">
            <v>19.908216783216783</v>
          </cell>
          <cell r="D674">
            <v>21.356743901576031</v>
          </cell>
        </row>
        <row r="675">
          <cell r="A675">
            <v>36465</v>
          </cell>
          <cell r="B675">
            <v>20.086772983114447</v>
          </cell>
          <cell r="C675">
            <v>20.192307692307693</v>
          </cell>
          <cell r="D675">
            <v>21.191589015310097</v>
          </cell>
        </row>
        <row r="676">
          <cell r="A676">
            <v>36466</v>
          </cell>
          <cell r="B676">
            <v>19.594277673545967</v>
          </cell>
          <cell r="C676">
            <v>19.602272727272727</v>
          </cell>
          <cell r="D676">
            <v>21.008112781945403</v>
          </cell>
        </row>
        <row r="677">
          <cell r="A677">
            <v>36467</v>
          </cell>
          <cell r="B677">
            <v>19.559099437148216</v>
          </cell>
          <cell r="C677">
            <v>19.602272727272727</v>
          </cell>
          <cell r="D677">
            <v>20.760422772070065</v>
          </cell>
        </row>
        <row r="678">
          <cell r="A678">
            <v>36468</v>
          </cell>
          <cell r="B678">
            <v>19.160412757973734</v>
          </cell>
          <cell r="C678">
            <v>19.23076923076923</v>
          </cell>
          <cell r="D678">
            <v>20.701812973820747</v>
          </cell>
        </row>
        <row r="679">
          <cell r="A679">
            <v>36469</v>
          </cell>
          <cell r="B679">
            <v>19.359756097560975</v>
          </cell>
          <cell r="C679">
            <v>19.4493006993007</v>
          </cell>
          <cell r="D679">
            <v>20.703475182105237</v>
          </cell>
        </row>
        <row r="680">
          <cell r="A680">
            <v>36470</v>
          </cell>
          <cell r="B680">
            <v>19.359756097560975</v>
          </cell>
          <cell r="C680">
            <v>19.4493006993007</v>
          </cell>
          <cell r="D680">
            <v>20.703475182105237</v>
          </cell>
        </row>
        <row r="681">
          <cell r="A681">
            <v>36471</v>
          </cell>
          <cell r="B681">
            <v>19.359756097560975</v>
          </cell>
          <cell r="C681">
            <v>19.4493006993007</v>
          </cell>
          <cell r="D681">
            <v>20.703475182105237</v>
          </cell>
        </row>
        <row r="682">
          <cell r="A682">
            <v>36472</v>
          </cell>
          <cell r="B682">
            <v>19.734990619136962</v>
          </cell>
          <cell r="C682">
            <v>19.602272727272727</v>
          </cell>
          <cell r="D682">
            <v>20.611076389529387</v>
          </cell>
        </row>
        <row r="683">
          <cell r="A683">
            <v>36473</v>
          </cell>
          <cell r="B683">
            <v>19.594277673545967</v>
          </cell>
          <cell r="C683">
            <v>19.624125874125873</v>
          </cell>
          <cell r="D683">
            <v>20.387254058084597</v>
          </cell>
        </row>
        <row r="684">
          <cell r="A684">
            <v>36474</v>
          </cell>
          <cell r="B684">
            <v>20.46200750469043</v>
          </cell>
          <cell r="C684">
            <v>20.476398601398603</v>
          </cell>
          <cell r="D684">
            <v>20.417057530922762</v>
          </cell>
        </row>
        <row r="685">
          <cell r="A685">
            <v>36475</v>
          </cell>
          <cell r="B685">
            <v>20.297842401500937</v>
          </cell>
          <cell r="C685">
            <v>20.21416083916084</v>
          </cell>
          <cell r="D685">
            <v>20.408517927103809</v>
          </cell>
        </row>
        <row r="686">
          <cell r="A686">
            <v>36476</v>
          </cell>
          <cell r="B686">
            <v>21.271106941838649</v>
          </cell>
          <cell r="C686">
            <v>21.153846153846153</v>
          </cell>
          <cell r="D686">
            <v>20.438974251818301</v>
          </cell>
        </row>
        <row r="687">
          <cell r="A687">
            <v>36477</v>
          </cell>
          <cell r="B687">
            <v>21.271106941838649</v>
          </cell>
          <cell r="C687">
            <v>21.153846153846153</v>
          </cell>
          <cell r="D687">
            <v>20.438974251818301</v>
          </cell>
        </row>
        <row r="688">
          <cell r="A688">
            <v>36478</v>
          </cell>
          <cell r="B688">
            <v>21.271106941838649</v>
          </cell>
          <cell r="C688">
            <v>21.153846153846153</v>
          </cell>
          <cell r="D688">
            <v>20.438974251818301</v>
          </cell>
        </row>
        <row r="689">
          <cell r="A689">
            <v>36479</v>
          </cell>
          <cell r="B689">
            <v>21.364915572232643</v>
          </cell>
          <cell r="C689">
            <v>21.306818181818183</v>
          </cell>
          <cell r="D689">
            <v>20.583993445103445</v>
          </cell>
        </row>
        <row r="690">
          <cell r="A690">
            <v>36480</v>
          </cell>
          <cell r="B690">
            <v>21.552532833020638</v>
          </cell>
          <cell r="C690">
            <v>21.61276223776224</v>
          </cell>
          <cell r="D690">
            <v>21.592316474832582</v>
          </cell>
        </row>
        <row r="691">
          <cell r="A691">
            <v>36481</v>
          </cell>
          <cell r="B691">
            <v>21.130393996247655</v>
          </cell>
          <cell r="C691">
            <v>21.26311188811189</v>
          </cell>
          <cell r="D691">
            <v>21.614735872572115</v>
          </cell>
        </row>
        <row r="692">
          <cell r="A692">
            <v>36482</v>
          </cell>
          <cell r="B692">
            <v>21.493902439024389</v>
          </cell>
          <cell r="C692">
            <v>19.768370607028753</v>
          </cell>
          <cell r="D692">
            <v>21.087877471140196</v>
          </cell>
        </row>
        <row r="693">
          <cell r="A693">
            <v>36483</v>
          </cell>
          <cell r="B693">
            <v>21.20075046904315</v>
          </cell>
          <cell r="C693">
            <v>19.388977635782748</v>
          </cell>
          <cell r="D693">
            <v>20.859710723959662</v>
          </cell>
        </row>
        <row r="694">
          <cell r="A694">
            <v>36484</v>
          </cell>
          <cell r="B694">
            <v>21.20075046904315</v>
          </cell>
          <cell r="C694">
            <v>19.388977635782748</v>
          </cell>
          <cell r="D694">
            <v>20.859710723959662</v>
          </cell>
        </row>
        <row r="695">
          <cell r="A695">
            <v>36485</v>
          </cell>
          <cell r="B695">
            <v>21.20075046904315</v>
          </cell>
          <cell r="C695">
            <v>19.388977635782748</v>
          </cell>
          <cell r="D695">
            <v>20.859710723959662</v>
          </cell>
        </row>
        <row r="696">
          <cell r="A696">
            <v>36486</v>
          </cell>
          <cell r="B696">
            <v>21.446998123827392</v>
          </cell>
          <cell r="C696">
            <v>19.528753993610223</v>
          </cell>
          <cell r="D696">
            <v>20.301431908029066</v>
          </cell>
        </row>
        <row r="697">
          <cell r="A697">
            <v>36487</v>
          </cell>
          <cell r="B697">
            <v>20.872420262664164</v>
          </cell>
          <cell r="C697">
            <v>19.029552715654951</v>
          </cell>
          <cell r="D697">
            <v>20.252375467539864</v>
          </cell>
        </row>
        <row r="698">
          <cell r="A698">
            <v>36488</v>
          </cell>
          <cell r="B698">
            <v>20.626172607879926</v>
          </cell>
          <cell r="C698">
            <v>18.769968051118212</v>
          </cell>
          <cell r="D698">
            <v>20.374355326034149</v>
          </cell>
        </row>
        <row r="699">
          <cell r="A699">
            <v>36489</v>
          </cell>
          <cell r="B699">
            <v>20.626172607879926</v>
          </cell>
          <cell r="C699">
            <v>18.769968051118212</v>
          </cell>
          <cell r="D699">
            <v>20.374355326034149</v>
          </cell>
        </row>
        <row r="700">
          <cell r="A700">
            <v>36490</v>
          </cell>
          <cell r="B700">
            <v>20.544090056285178</v>
          </cell>
          <cell r="C700">
            <v>18.670127795527158</v>
          </cell>
          <cell r="D700">
            <v>20.106384285242598</v>
          </cell>
        </row>
        <row r="701">
          <cell r="A701">
            <v>36491</v>
          </cell>
          <cell r="B701">
            <v>20.544090056285178</v>
          </cell>
          <cell r="C701">
            <v>18.670127795527158</v>
          </cell>
          <cell r="D701">
            <v>20.106384285242598</v>
          </cell>
        </row>
        <row r="702">
          <cell r="A702">
            <v>36492</v>
          </cell>
          <cell r="B702">
            <v>20.544090056285178</v>
          </cell>
          <cell r="C702">
            <v>18.670127795527158</v>
          </cell>
          <cell r="D702">
            <v>20.106384285242598</v>
          </cell>
        </row>
        <row r="703">
          <cell r="A703">
            <v>36493</v>
          </cell>
          <cell r="B703">
            <v>20.661350844277674</v>
          </cell>
          <cell r="C703">
            <v>18.75</v>
          </cell>
          <cell r="D703">
            <v>19.944316990148003</v>
          </cell>
        </row>
        <row r="704">
          <cell r="A704">
            <v>36494</v>
          </cell>
          <cell r="B704">
            <v>21.001407129455909</v>
          </cell>
          <cell r="C704">
            <v>19.16932907348243</v>
          </cell>
          <cell r="D704">
            <v>20.070543608395383</v>
          </cell>
        </row>
        <row r="705">
          <cell r="A705">
            <v>36495</v>
          </cell>
          <cell r="B705">
            <v>21.423545966228893</v>
          </cell>
          <cell r="C705">
            <v>19.40894568690096</v>
          </cell>
          <cell r="D705">
            <v>20.096485119311044</v>
          </cell>
        </row>
        <row r="706">
          <cell r="A706">
            <v>36496</v>
          </cell>
          <cell r="C706">
            <v>19.40894568690096</v>
          </cell>
          <cell r="D706">
            <v>20.282825838921337</v>
          </cell>
        </row>
        <row r="707">
          <cell r="A707">
            <v>36497</v>
          </cell>
          <cell r="C707">
            <v>20.047923322683708</v>
          </cell>
          <cell r="D707">
            <v>20.844211678755176</v>
          </cell>
        </row>
        <row r="708">
          <cell r="A708">
            <v>36498</v>
          </cell>
          <cell r="C708">
            <v>20.047923322683708</v>
          </cell>
          <cell r="D708">
            <v>20.844211678755176</v>
          </cell>
        </row>
        <row r="709">
          <cell r="A709">
            <v>36499</v>
          </cell>
          <cell r="C709">
            <v>20.047923322683708</v>
          </cell>
          <cell r="D709">
            <v>20.844211678755176</v>
          </cell>
        </row>
        <row r="710">
          <cell r="A710">
            <v>36500</v>
          </cell>
          <cell r="C710">
            <v>19.708466453674124</v>
          </cell>
          <cell r="D710">
            <v>20.355876845927163</v>
          </cell>
        </row>
        <row r="711">
          <cell r="A711">
            <v>36501</v>
          </cell>
          <cell r="C711">
            <v>19.708466453674124</v>
          </cell>
          <cell r="D711">
            <v>19.694347204554699</v>
          </cell>
        </row>
        <row r="712">
          <cell r="A712">
            <v>36502</v>
          </cell>
          <cell r="C712">
            <v>19.189297124600639</v>
          </cell>
          <cell r="D712">
            <v>19.792053240583911</v>
          </cell>
        </row>
        <row r="713">
          <cell r="A713">
            <v>36503</v>
          </cell>
          <cell r="C713">
            <v>18.730031948881791</v>
          </cell>
          <cell r="D713">
            <v>19.600320478197578</v>
          </cell>
        </row>
        <row r="714">
          <cell r="A714">
            <v>36504</v>
          </cell>
          <cell r="C714">
            <v>18.570287539936103</v>
          </cell>
          <cell r="D714">
            <v>19.529983063049549</v>
          </cell>
        </row>
        <row r="715">
          <cell r="A715">
            <v>36505</v>
          </cell>
          <cell r="C715">
            <v>18.570287539936103</v>
          </cell>
          <cell r="D715">
            <v>19.529983063049549</v>
          </cell>
        </row>
        <row r="716">
          <cell r="A716">
            <v>36506</v>
          </cell>
          <cell r="C716">
            <v>18.570287539936103</v>
          </cell>
          <cell r="D716">
            <v>19.529983063049549</v>
          </cell>
        </row>
        <row r="717">
          <cell r="A717">
            <v>36507</v>
          </cell>
          <cell r="C717">
            <v>18.909744408945688</v>
          </cell>
          <cell r="D717">
            <v>19.406115860913353</v>
          </cell>
        </row>
        <row r="718">
          <cell r="A718">
            <v>36508</v>
          </cell>
          <cell r="C718">
            <v>19.129392971246006</v>
          </cell>
          <cell r="D718">
            <v>19.366274042686236</v>
          </cell>
        </row>
        <row r="719">
          <cell r="A719">
            <v>36509</v>
          </cell>
          <cell r="C719">
            <v>19.269169329073485</v>
          </cell>
          <cell r="D719">
            <v>19.482127264762848</v>
          </cell>
        </row>
        <row r="720">
          <cell r="A720">
            <v>36510</v>
          </cell>
          <cell r="C720">
            <v>20.0487012987013</v>
          </cell>
          <cell r="D720">
            <v>19.55805871947987</v>
          </cell>
        </row>
        <row r="721">
          <cell r="A721">
            <v>36511</v>
          </cell>
          <cell r="C721">
            <v>20.698051948051948</v>
          </cell>
          <cell r="D721">
            <v>19.734126019330908</v>
          </cell>
        </row>
        <row r="722">
          <cell r="A722">
            <v>36512</v>
          </cell>
          <cell r="C722">
            <v>20.698051948051948</v>
          </cell>
          <cell r="D722">
            <v>19.734126019330908</v>
          </cell>
        </row>
        <row r="723">
          <cell r="A723">
            <v>36513</v>
          </cell>
          <cell r="C723">
            <v>20.698051948051948</v>
          </cell>
          <cell r="D723">
            <v>19.734126019330908</v>
          </cell>
        </row>
        <row r="724">
          <cell r="A724">
            <v>36514</v>
          </cell>
          <cell r="C724">
            <v>18.384740259740258</v>
          </cell>
          <cell r="D724">
            <v>19.552382187015535</v>
          </cell>
        </row>
        <row r="725">
          <cell r="A725">
            <v>36515</v>
          </cell>
          <cell r="C725">
            <v>18.405032467532468</v>
          </cell>
          <cell r="D725">
            <v>19.44745951161433</v>
          </cell>
        </row>
        <row r="726">
          <cell r="A726">
            <v>36516</v>
          </cell>
          <cell r="C726">
            <v>17.552759740259742</v>
          </cell>
          <cell r="D726">
            <v>19.480455298352215</v>
          </cell>
        </row>
        <row r="727">
          <cell r="A727">
            <v>36517</v>
          </cell>
          <cell r="C727">
            <v>17.877435064935064</v>
          </cell>
          <cell r="D727">
            <v>19.738398396965898</v>
          </cell>
        </row>
        <row r="728">
          <cell r="A728">
            <v>36518</v>
          </cell>
          <cell r="C728">
            <v>17.877435064935064</v>
          </cell>
          <cell r="D728">
            <v>19.738398396965898</v>
          </cell>
        </row>
        <row r="729">
          <cell r="A729">
            <v>36519</v>
          </cell>
          <cell r="C729">
            <v>17.877435064935064</v>
          </cell>
          <cell r="D729">
            <v>19.738398396965898</v>
          </cell>
        </row>
        <row r="730">
          <cell r="A730">
            <v>36520</v>
          </cell>
          <cell r="C730">
            <v>17.877435064935064</v>
          </cell>
          <cell r="D730">
            <v>19.738398396965898</v>
          </cell>
        </row>
        <row r="731">
          <cell r="A731">
            <v>36521</v>
          </cell>
          <cell r="C731">
            <v>17.654220779220779</v>
          </cell>
          <cell r="D731">
            <v>19.782493483594997</v>
          </cell>
        </row>
        <row r="732">
          <cell r="A732">
            <v>36522</v>
          </cell>
          <cell r="C732">
            <v>18.120941558441558</v>
          </cell>
          <cell r="D732">
            <v>20.398926168196141</v>
          </cell>
        </row>
        <row r="733">
          <cell r="A733">
            <v>36523</v>
          </cell>
          <cell r="C733">
            <v>18.425324675324674</v>
          </cell>
          <cell r="D733">
            <v>20.488503638727423</v>
          </cell>
        </row>
        <row r="734">
          <cell r="A734">
            <v>36524</v>
          </cell>
          <cell r="C734">
            <v>18.425324675324674</v>
          </cell>
          <cell r="D734">
            <v>20.497948091848087</v>
          </cell>
        </row>
        <row r="735">
          <cell r="A735">
            <v>36525</v>
          </cell>
          <cell r="C735">
            <v>18.72970779220779</v>
          </cell>
          <cell r="D735">
            <v>20.709881722742292</v>
          </cell>
        </row>
        <row r="736">
          <cell r="A736">
            <v>36526</v>
          </cell>
          <cell r="C736">
            <v>18.72970779220779</v>
          </cell>
          <cell r="D736">
            <v>20.709881722742292</v>
          </cell>
        </row>
        <row r="737">
          <cell r="A737">
            <v>36527</v>
          </cell>
          <cell r="C737">
            <v>18.72970779220779</v>
          </cell>
          <cell r="D737">
            <v>20.709881722742292</v>
          </cell>
        </row>
        <row r="738">
          <cell r="A738">
            <v>36528</v>
          </cell>
          <cell r="C738">
            <v>18.405032467532468</v>
          </cell>
          <cell r="D738">
            <v>20.123161235978717</v>
          </cell>
        </row>
        <row r="739">
          <cell r="A739">
            <v>36529</v>
          </cell>
          <cell r="C739">
            <v>18.080357142857142</v>
          </cell>
          <cell r="D739">
            <v>19.458882944221116</v>
          </cell>
        </row>
        <row r="740">
          <cell r="A740">
            <v>36530</v>
          </cell>
          <cell r="C740">
            <v>17.836850649350648</v>
          </cell>
          <cell r="D740">
            <v>19.658977958753866</v>
          </cell>
        </row>
        <row r="741">
          <cell r="A741">
            <v>36531</v>
          </cell>
          <cell r="C741">
            <v>18.18181818181818</v>
          </cell>
          <cell r="D741">
            <v>20.477807342500597</v>
          </cell>
        </row>
        <row r="742">
          <cell r="A742">
            <v>36532</v>
          </cell>
          <cell r="C742">
            <v>19.155844155844154</v>
          </cell>
          <cell r="D742">
            <v>21.035201400624594</v>
          </cell>
        </row>
        <row r="743">
          <cell r="A743">
            <v>36533</v>
          </cell>
          <cell r="C743">
            <v>19.155844155844154</v>
          </cell>
          <cell r="D743">
            <v>21.035201400624594</v>
          </cell>
        </row>
        <row r="744">
          <cell r="A744">
            <v>36534</v>
          </cell>
          <cell r="C744">
            <v>19.155844155844154</v>
          </cell>
          <cell r="D744">
            <v>21.035201400624594</v>
          </cell>
        </row>
        <row r="745">
          <cell r="A745">
            <v>36535</v>
          </cell>
          <cell r="C745">
            <v>19.257305194805195</v>
          </cell>
          <cell r="D745">
            <v>20.912278421887883</v>
          </cell>
        </row>
        <row r="746">
          <cell r="A746">
            <v>36536</v>
          </cell>
          <cell r="C746">
            <v>19.115259740259742</v>
          </cell>
          <cell r="D746">
            <v>20.544928441179099</v>
          </cell>
        </row>
        <row r="747">
          <cell r="A747">
            <v>36537</v>
          </cell>
          <cell r="C747">
            <v>19.29788961038961</v>
          </cell>
          <cell r="D747">
            <v>20.575345127433234</v>
          </cell>
        </row>
        <row r="748">
          <cell r="A748">
            <v>36538</v>
          </cell>
          <cell r="C748">
            <v>19.439935064935064</v>
          </cell>
          <cell r="D748">
            <v>20.849666560516912</v>
          </cell>
        </row>
        <row r="749">
          <cell r="A749">
            <v>36539</v>
          </cell>
          <cell r="C749">
            <v>19.439935064935064</v>
          </cell>
          <cell r="D749">
            <v>20.617592464903524</v>
          </cell>
        </row>
        <row r="750">
          <cell r="A750">
            <v>36540</v>
          </cell>
          <cell r="C750">
            <v>19.439935064935064</v>
          </cell>
          <cell r="D750">
            <v>20.617592464903524</v>
          </cell>
        </row>
        <row r="751">
          <cell r="A751">
            <v>36541</v>
          </cell>
          <cell r="C751">
            <v>19.439935064935064</v>
          </cell>
          <cell r="D751">
            <v>20.617592464903524</v>
          </cell>
        </row>
        <row r="752">
          <cell r="A752">
            <v>36542</v>
          </cell>
          <cell r="C752">
            <v>19.439935064935064</v>
          </cell>
          <cell r="D752">
            <v>20.617592464903524</v>
          </cell>
        </row>
        <row r="753">
          <cell r="A753">
            <v>36543</v>
          </cell>
          <cell r="C753">
            <v>19.155844155844154</v>
          </cell>
          <cell r="D753">
            <v>20.203518193605092</v>
          </cell>
        </row>
        <row r="754">
          <cell r="A754">
            <v>36544</v>
          </cell>
          <cell r="C754">
            <v>17.613636363636363</v>
          </cell>
          <cell r="D754">
            <v>20.194949027010406</v>
          </cell>
        </row>
        <row r="755">
          <cell r="A755">
            <v>36545</v>
          </cell>
          <cell r="C755">
            <v>16.26923076923077</v>
          </cell>
          <cell r="D755">
            <v>19.454950182754288</v>
          </cell>
        </row>
        <row r="756">
          <cell r="A756">
            <v>36546</v>
          </cell>
          <cell r="C756">
            <v>15.788461538461538</v>
          </cell>
          <cell r="D756">
            <v>19.325776107031285</v>
          </cell>
        </row>
        <row r="757">
          <cell r="A757">
            <v>36547</v>
          </cell>
          <cell r="C757">
            <v>15.788461538461538</v>
          </cell>
          <cell r="D757">
            <v>19.325776107031285</v>
          </cell>
        </row>
        <row r="758">
          <cell r="A758">
            <v>36548</v>
          </cell>
          <cell r="C758">
            <v>15.788461538461538</v>
          </cell>
          <cell r="D758">
            <v>19.325776107031285</v>
          </cell>
        </row>
        <row r="759">
          <cell r="A759">
            <v>36549</v>
          </cell>
          <cell r="C759">
            <v>14.692307692307692</v>
          </cell>
          <cell r="D759">
            <v>18.618353870730253</v>
          </cell>
        </row>
        <row r="760">
          <cell r="A760">
            <v>36550</v>
          </cell>
          <cell r="C760">
            <v>14.634615384615385</v>
          </cell>
          <cell r="D760">
            <v>18.529687826050228</v>
          </cell>
        </row>
        <row r="761">
          <cell r="A761">
            <v>36551</v>
          </cell>
          <cell r="C761">
            <v>14.653846153846153</v>
          </cell>
          <cell r="D761">
            <v>18.909461485833397</v>
          </cell>
        </row>
        <row r="762">
          <cell r="A762">
            <v>36552</v>
          </cell>
          <cell r="C762">
            <v>14.23076923076923</v>
          </cell>
          <cell r="D762">
            <v>18.721331471872094</v>
          </cell>
        </row>
        <row r="763">
          <cell r="A763">
            <v>36553</v>
          </cell>
          <cell r="C763">
            <v>13.903846153846153</v>
          </cell>
          <cell r="D763">
            <v>18.393894466842077</v>
          </cell>
        </row>
        <row r="764">
          <cell r="A764">
            <v>36554</v>
          </cell>
          <cell r="C764">
            <v>13.903846153846153</v>
          </cell>
          <cell r="D764">
            <v>18.393894466842077</v>
          </cell>
        </row>
        <row r="765">
          <cell r="A765">
            <v>36555</v>
          </cell>
          <cell r="C765">
            <v>13.903846153846153</v>
          </cell>
          <cell r="D765">
            <v>18.393894466842077</v>
          </cell>
        </row>
        <row r="766">
          <cell r="A766">
            <v>36556</v>
          </cell>
          <cell r="C766">
            <v>14.76923076923077</v>
          </cell>
          <cell r="D766">
            <v>18.557020177027596</v>
          </cell>
        </row>
        <row r="767">
          <cell r="A767">
            <v>36557</v>
          </cell>
          <cell r="C767">
            <v>14.615384615384615</v>
          </cell>
          <cell r="D767">
            <v>18.621231072808648</v>
          </cell>
        </row>
        <row r="768">
          <cell r="A768">
            <v>36558</v>
          </cell>
          <cell r="C768">
            <v>14.846153846153847</v>
          </cell>
          <cell r="D768">
            <v>18.441463144183412</v>
          </cell>
        </row>
        <row r="769">
          <cell r="A769">
            <v>36559</v>
          </cell>
          <cell r="C769">
            <v>14.653846153846153</v>
          </cell>
          <cell r="D769">
            <v>18.431056625459028</v>
          </cell>
        </row>
        <row r="770">
          <cell r="A770">
            <v>36560</v>
          </cell>
          <cell r="C770">
            <v>14.576923076923077</v>
          </cell>
          <cell r="D770">
            <v>17.952386977449201</v>
          </cell>
        </row>
        <row r="771">
          <cell r="A771">
            <v>36561</v>
          </cell>
          <cell r="C771">
            <v>14.576923076923077</v>
          </cell>
          <cell r="D771">
            <v>17.952386977449201</v>
          </cell>
        </row>
        <row r="772">
          <cell r="A772">
            <v>36562</v>
          </cell>
          <cell r="C772">
            <v>14.576923076923077</v>
          </cell>
          <cell r="D772">
            <v>17.952386977449201</v>
          </cell>
        </row>
        <row r="773">
          <cell r="A773">
            <v>36563</v>
          </cell>
          <cell r="C773">
            <v>13.846153846153847</v>
          </cell>
          <cell r="D773">
            <v>17.705178925460185</v>
          </cell>
        </row>
        <row r="774">
          <cell r="A774">
            <v>36564</v>
          </cell>
          <cell r="C774">
            <v>13.923076923076923</v>
          </cell>
          <cell r="D774">
            <v>17.77509189071889</v>
          </cell>
        </row>
        <row r="775">
          <cell r="A775">
            <v>36565</v>
          </cell>
          <cell r="C775">
            <v>13.461538461538462</v>
          </cell>
          <cell r="D775">
            <v>17.579002899771567</v>
          </cell>
        </row>
        <row r="776">
          <cell r="A776">
            <v>36566</v>
          </cell>
          <cell r="C776">
            <v>13.307692307692308</v>
          </cell>
          <cell r="D776">
            <v>17.113549984132909</v>
          </cell>
        </row>
        <row r="777">
          <cell r="A777">
            <v>36567</v>
          </cell>
          <cell r="C777">
            <v>13</v>
          </cell>
          <cell r="D777">
            <v>16.71508785032632</v>
          </cell>
        </row>
        <row r="778">
          <cell r="A778">
            <v>36568</v>
          </cell>
          <cell r="C778">
            <v>13</v>
          </cell>
          <cell r="D778">
            <v>16.71508785032632</v>
          </cell>
        </row>
        <row r="779">
          <cell r="A779">
            <v>36569</v>
          </cell>
          <cell r="C779">
            <v>13</v>
          </cell>
          <cell r="D779">
            <v>16.71508785032632</v>
          </cell>
        </row>
        <row r="780">
          <cell r="A780">
            <v>36570</v>
          </cell>
          <cell r="C780">
            <v>13.384615384615385</v>
          </cell>
          <cell r="D780">
            <v>16.835779735603467</v>
          </cell>
        </row>
        <row r="781">
          <cell r="A781">
            <v>36571</v>
          </cell>
          <cell r="C781">
            <v>14.25</v>
          </cell>
          <cell r="D781">
            <v>17.48398398144019</v>
          </cell>
        </row>
        <row r="782">
          <cell r="A782">
            <v>36572</v>
          </cell>
          <cell r="C782">
            <v>13.807692307692308</v>
          </cell>
          <cell r="D782">
            <v>17.4534284705156</v>
          </cell>
        </row>
        <row r="783">
          <cell r="A783">
            <v>36573</v>
          </cell>
          <cell r="C783">
            <v>14.33256172839506</v>
          </cell>
          <cell r="D783">
            <v>17.220067747622288</v>
          </cell>
        </row>
        <row r="784">
          <cell r="A784">
            <v>36574</v>
          </cell>
          <cell r="C784">
            <v>13.676697530864196</v>
          </cell>
          <cell r="D784">
            <v>16.903063798228743</v>
          </cell>
        </row>
        <row r="785">
          <cell r="A785">
            <v>36575</v>
          </cell>
          <cell r="C785">
            <v>13.676697530864196</v>
          </cell>
          <cell r="D785">
            <v>16.903063798228743</v>
          </cell>
        </row>
        <row r="786">
          <cell r="A786">
            <v>36576</v>
          </cell>
          <cell r="C786">
            <v>13.676697530864196</v>
          </cell>
          <cell r="D786">
            <v>16.903063798228743</v>
          </cell>
        </row>
        <row r="787">
          <cell r="A787">
            <v>36577</v>
          </cell>
          <cell r="C787">
            <v>13.676697530864196</v>
          </cell>
          <cell r="D787">
            <v>16.903063798228743</v>
          </cell>
        </row>
        <row r="788">
          <cell r="A788">
            <v>36578</v>
          </cell>
          <cell r="C788">
            <v>14.583333333333332</v>
          </cell>
          <cell r="D788">
            <v>17.079716110389288</v>
          </cell>
        </row>
        <row r="789">
          <cell r="A789">
            <v>36579</v>
          </cell>
          <cell r="C789">
            <v>13.946759259259258</v>
          </cell>
          <cell r="D789">
            <v>17.013350569517904</v>
          </cell>
        </row>
        <row r="790">
          <cell r="A790">
            <v>36580</v>
          </cell>
          <cell r="C790">
            <v>14.12037037037037</v>
          </cell>
          <cell r="D790">
            <v>16.709466671031652</v>
          </cell>
        </row>
        <row r="791">
          <cell r="A791">
            <v>36581</v>
          </cell>
          <cell r="C791">
            <v>14.371141975308641</v>
          </cell>
          <cell r="D791">
            <v>16.293333522148032</v>
          </cell>
        </row>
        <row r="792">
          <cell r="A792">
            <v>36582</v>
          </cell>
          <cell r="C792">
            <v>14.371141975308641</v>
          </cell>
          <cell r="D792">
            <v>16.293333522148032</v>
          </cell>
        </row>
        <row r="793">
          <cell r="A793">
            <v>36583</v>
          </cell>
          <cell r="C793">
            <v>14.371141975308641</v>
          </cell>
          <cell r="D793">
            <v>16.293333522148032</v>
          </cell>
        </row>
        <row r="794">
          <cell r="A794">
            <v>36584</v>
          </cell>
          <cell r="C794">
            <v>14.814814814814813</v>
          </cell>
          <cell r="D794">
            <v>16.415724828262121</v>
          </cell>
        </row>
        <row r="795">
          <cell r="A795">
            <v>36585</v>
          </cell>
          <cell r="C795">
            <v>14.853395061728394</v>
          </cell>
          <cell r="D795">
            <v>16.617001021288772</v>
          </cell>
        </row>
        <row r="796">
          <cell r="A796">
            <v>36586</v>
          </cell>
          <cell r="C796">
            <v>14.853395061728394</v>
          </cell>
          <cell r="D796">
            <v>16.501784144573634</v>
          </cell>
        </row>
        <row r="797">
          <cell r="A797">
            <v>36587</v>
          </cell>
          <cell r="C797">
            <v>14.158950617283949</v>
          </cell>
          <cell r="D797">
            <v>16.331045761199704</v>
          </cell>
        </row>
        <row r="798">
          <cell r="A798">
            <v>36588</v>
          </cell>
          <cell r="C798">
            <v>14.043209876543209</v>
          </cell>
          <cell r="D798">
            <v>16.511606708599878</v>
          </cell>
        </row>
        <row r="799">
          <cell r="A799">
            <v>36589</v>
          </cell>
          <cell r="C799">
            <v>14.043209876543209</v>
          </cell>
          <cell r="D799">
            <v>16.511606708599878</v>
          </cell>
        </row>
        <row r="800">
          <cell r="A800">
            <v>36590</v>
          </cell>
          <cell r="C800">
            <v>14.043209876543209</v>
          </cell>
          <cell r="D800">
            <v>16.511606708599878</v>
          </cell>
        </row>
        <row r="801">
          <cell r="A801">
            <v>36591</v>
          </cell>
          <cell r="C801">
            <v>13.676697530864196</v>
          </cell>
          <cell r="D801">
            <v>16.163985644350717</v>
          </cell>
        </row>
        <row r="802">
          <cell r="A802">
            <v>36592</v>
          </cell>
          <cell r="C802">
            <v>12.962962962962962</v>
          </cell>
          <cell r="D802">
            <v>15.637467466131049</v>
          </cell>
        </row>
        <row r="803">
          <cell r="A803">
            <v>36593</v>
          </cell>
          <cell r="C803">
            <v>13.175154320987653</v>
          </cell>
          <cell r="D803">
            <v>15.492723268924404</v>
          </cell>
        </row>
        <row r="804">
          <cell r="A804">
            <v>36594</v>
          </cell>
          <cell r="C804">
            <v>13.580246913580247</v>
          </cell>
          <cell r="D804">
            <v>15.386414464010638</v>
          </cell>
        </row>
        <row r="805">
          <cell r="A805">
            <v>36595</v>
          </cell>
          <cell r="C805">
            <v>14.004629629629628</v>
          </cell>
          <cell r="D805">
            <v>15.499440665690909</v>
          </cell>
        </row>
        <row r="806">
          <cell r="A806">
            <v>36596</v>
          </cell>
          <cell r="C806">
            <v>14.004629629629628</v>
          </cell>
          <cell r="D806">
            <v>15.499440665690909</v>
          </cell>
        </row>
        <row r="807">
          <cell r="A807">
            <v>36597</v>
          </cell>
          <cell r="C807">
            <v>14.004629629629628</v>
          </cell>
          <cell r="D807">
            <v>15.499440665690909</v>
          </cell>
        </row>
        <row r="808">
          <cell r="A808">
            <v>36598</v>
          </cell>
          <cell r="C808">
            <v>13.773148148148147</v>
          </cell>
          <cell r="D808">
            <v>15.371476347676612</v>
          </cell>
        </row>
        <row r="809">
          <cell r="A809">
            <v>36599</v>
          </cell>
          <cell r="C809">
            <v>13.888888888888888</v>
          </cell>
          <cell r="D809">
            <v>15.431927055507103</v>
          </cell>
        </row>
        <row r="810">
          <cell r="A810">
            <v>36600</v>
          </cell>
          <cell r="C810">
            <v>14.17824074074074</v>
          </cell>
          <cell r="D810">
            <v>16.148922715284641</v>
          </cell>
        </row>
        <row r="811">
          <cell r="A811">
            <v>36601</v>
          </cell>
          <cell r="C811">
            <v>15.402476780185758</v>
          </cell>
          <cell r="D811">
            <v>19.266581481727968</v>
          </cell>
        </row>
        <row r="812">
          <cell r="A812">
            <v>36602</v>
          </cell>
          <cell r="C812">
            <v>14.512383900928793</v>
          </cell>
          <cell r="D812">
            <v>19.25666114577248</v>
          </cell>
        </row>
        <row r="813">
          <cell r="A813">
            <v>36603</v>
          </cell>
          <cell r="C813">
            <v>14.512383900928793</v>
          </cell>
          <cell r="D813">
            <v>19.25666114577248</v>
          </cell>
        </row>
        <row r="814">
          <cell r="A814">
            <v>36604</v>
          </cell>
          <cell r="C814">
            <v>14.512383900928793</v>
          </cell>
          <cell r="D814">
            <v>19.25666114577248</v>
          </cell>
        </row>
        <row r="815">
          <cell r="A815">
            <v>36605</v>
          </cell>
          <cell r="C815">
            <v>14.705882352941176</v>
          </cell>
          <cell r="D815">
            <v>20.009403467759199</v>
          </cell>
        </row>
        <row r="816">
          <cell r="A816">
            <v>36606</v>
          </cell>
          <cell r="C816">
            <v>15.383126934984521</v>
          </cell>
          <cell r="D816">
            <v>20.018626853101374</v>
          </cell>
        </row>
        <row r="817">
          <cell r="A817">
            <v>36607</v>
          </cell>
          <cell r="C817">
            <v>14.318885448916408</v>
          </cell>
          <cell r="D817">
            <v>19.203949311651293</v>
          </cell>
        </row>
        <row r="818">
          <cell r="A818">
            <v>36608</v>
          </cell>
          <cell r="C818">
            <v>14.318885448916408</v>
          </cell>
          <cell r="D818">
            <v>19.48971213531734</v>
          </cell>
        </row>
        <row r="819">
          <cell r="A819">
            <v>36609</v>
          </cell>
          <cell r="C819">
            <v>15.363777089783282</v>
          </cell>
          <cell r="D819">
            <v>19.730403792001834</v>
          </cell>
        </row>
        <row r="820">
          <cell r="A820">
            <v>36610</v>
          </cell>
          <cell r="C820">
            <v>15.363777089783282</v>
          </cell>
          <cell r="D820">
            <v>19.730403792001834</v>
          </cell>
        </row>
        <row r="821">
          <cell r="A821">
            <v>36611</v>
          </cell>
          <cell r="C821">
            <v>15.363777089783282</v>
          </cell>
          <cell r="D821">
            <v>19.730403792001834</v>
          </cell>
        </row>
        <row r="822">
          <cell r="A822">
            <v>36612</v>
          </cell>
          <cell r="C822">
            <v>14.860681114551083</v>
          </cell>
          <cell r="D822">
            <v>19.639349670520527</v>
          </cell>
        </row>
        <row r="823">
          <cell r="A823">
            <v>36613</v>
          </cell>
          <cell r="C823">
            <v>14.493034055727554</v>
          </cell>
          <cell r="D823">
            <v>19.671568998605366</v>
          </cell>
        </row>
        <row r="824">
          <cell r="A824">
            <v>36614</v>
          </cell>
          <cell r="C824">
            <v>15.170278637770897</v>
          </cell>
          <cell r="D824">
            <v>19.88043846986416</v>
          </cell>
        </row>
        <row r="825">
          <cell r="A825">
            <v>36615</v>
          </cell>
          <cell r="C825">
            <v>15.944272445820433</v>
          </cell>
          <cell r="D825">
            <v>20.487865345355836</v>
          </cell>
        </row>
        <row r="826">
          <cell r="A826">
            <v>36616</v>
          </cell>
          <cell r="C826">
            <v>16.311919504643964</v>
          </cell>
          <cell r="D826">
            <v>20.707780067140511</v>
          </cell>
        </row>
        <row r="827">
          <cell r="A827">
            <v>36617</v>
          </cell>
          <cell r="C827">
            <v>16.311919504643964</v>
          </cell>
          <cell r="D827">
            <v>20.707780067140511</v>
          </cell>
        </row>
        <row r="828">
          <cell r="A828">
            <v>36618</v>
          </cell>
          <cell r="C828">
            <v>16.311919504643964</v>
          </cell>
          <cell r="D828">
            <v>20.707780067140511</v>
          </cell>
        </row>
        <row r="829">
          <cell r="A829">
            <v>36619</v>
          </cell>
          <cell r="C829">
            <v>16.8343653250774</v>
          </cell>
          <cell r="D829">
            <v>20.543280249719</v>
          </cell>
        </row>
        <row r="830">
          <cell r="A830">
            <v>36620</v>
          </cell>
          <cell r="C830">
            <v>16.640866873065015</v>
          </cell>
          <cell r="D830">
            <v>20.730105235549232</v>
          </cell>
        </row>
        <row r="831">
          <cell r="A831">
            <v>36621</v>
          </cell>
          <cell r="C831">
            <v>16.331269349845201</v>
          </cell>
          <cell r="D831">
            <v>20.427427329782894</v>
          </cell>
        </row>
        <row r="832">
          <cell r="A832">
            <v>36622</v>
          </cell>
          <cell r="C832">
            <v>16.137770897832816</v>
          </cell>
          <cell r="D832">
            <v>20.959873576774832</v>
          </cell>
        </row>
        <row r="833">
          <cell r="A833">
            <v>36623</v>
          </cell>
          <cell r="C833">
            <v>15.98297213622291</v>
          </cell>
          <cell r="D833">
            <v>20.880254802609947</v>
          </cell>
        </row>
        <row r="834">
          <cell r="A834">
            <v>36624</v>
          </cell>
          <cell r="C834">
            <v>15.98297213622291</v>
          </cell>
          <cell r="D834">
            <v>20.880254802609947</v>
          </cell>
        </row>
        <row r="835">
          <cell r="A835">
            <v>36625</v>
          </cell>
          <cell r="C835">
            <v>15.98297213622291</v>
          </cell>
          <cell r="D835">
            <v>20.880254802609947</v>
          </cell>
        </row>
        <row r="836">
          <cell r="A836">
            <v>36626</v>
          </cell>
          <cell r="C836">
            <v>16.563467492260063</v>
          </cell>
          <cell r="D836">
            <v>21.169729689480871</v>
          </cell>
        </row>
        <row r="837">
          <cell r="A837">
            <v>36627</v>
          </cell>
          <cell r="C837">
            <v>17.356811145510836</v>
          </cell>
          <cell r="D837">
            <v>21.203474323380259</v>
          </cell>
        </row>
        <row r="838">
          <cell r="A838">
            <v>36628</v>
          </cell>
          <cell r="C838">
            <v>16.369969040247678</v>
          </cell>
          <cell r="D838">
            <v>20.899652873971235</v>
          </cell>
        </row>
        <row r="839">
          <cell r="A839">
            <v>36629</v>
          </cell>
          <cell r="C839">
            <v>17.163312693498451</v>
          </cell>
          <cell r="D839">
            <v>20.912573848835109</v>
          </cell>
        </row>
        <row r="840">
          <cell r="A840">
            <v>36630</v>
          </cell>
          <cell r="C840">
            <v>16.756965944272444</v>
          </cell>
          <cell r="D840">
            <v>19.65514666829143</v>
          </cell>
        </row>
        <row r="841">
          <cell r="A841">
            <v>36631</v>
          </cell>
          <cell r="C841">
            <v>16.756965944272444</v>
          </cell>
          <cell r="D841">
            <v>19.65514666829143</v>
          </cell>
        </row>
        <row r="842">
          <cell r="A842">
            <v>36632</v>
          </cell>
          <cell r="C842">
            <v>16.756965944272444</v>
          </cell>
          <cell r="D842">
            <v>19.65514666829143</v>
          </cell>
        </row>
        <row r="843">
          <cell r="A843">
            <v>36633</v>
          </cell>
          <cell r="C843">
            <v>17.027863777089784</v>
          </cell>
          <cell r="D843">
            <v>20.256891806283409</v>
          </cell>
        </row>
        <row r="844">
          <cell r="A844">
            <v>36634</v>
          </cell>
          <cell r="C844">
            <v>17.008513931888544</v>
          </cell>
          <cell r="D844">
            <v>20.224762553147954</v>
          </cell>
        </row>
        <row r="845">
          <cell r="A845">
            <v>36635</v>
          </cell>
          <cell r="C845">
            <v>16.815015479876163</v>
          </cell>
          <cell r="D845">
            <v>20.645938328517889</v>
          </cell>
        </row>
        <row r="846">
          <cell r="A846">
            <v>36636</v>
          </cell>
          <cell r="C846">
            <v>16.964285714285715</v>
          </cell>
          <cell r="D846">
            <v>20.692821873838305</v>
          </cell>
        </row>
        <row r="847">
          <cell r="A847">
            <v>36637</v>
          </cell>
          <cell r="C847">
            <v>16.964285714285715</v>
          </cell>
          <cell r="D847">
            <v>20.692821873838305</v>
          </cell>
        </row>
        <row r="848">
          <cell r="A848">
            <v>36638</v>
          </cell>
          <cell r="C848">
            <v>16.964285714285715</v>
          </cell>
          <cell r="D848">
            <v>20.692821873838305</v>
          </cell>
        </row>
        <row r="849">
          <cell r="A849">
            <v>36639</v>
          </cell>
          <cell r="C849">
            <v>16.964285714285715</v>
          </cell>
          <cell r="D849">
            <v>20.692821873838305</v>
          </cell>
        </row>
        <row r="850">
          <cell r="A850">
            <v>36640</v>
          </cell>
          <cell r="C850">
            <v>16.741071428571431</v>
          </cell>
          <cell r="D850">
            <v>21.085002234183037</v>
          </cell>
        </row>
        <row r="851">
          <cell r="A851">
            <v>36641</v>
          </cell>
          <cell r="C851">
            <v>17.20610119047619</v>
          </cell>
          <cell r="D851">
            <v>21.244124714975698</v>
          </cell>
        </row>
        <row r="852">
          <cell r="A852">
            <v>36642</v>
          </cell>
          <cell r="C852">
            <v>16.573660714285715</v>
          </cell>
          <cell r="D852">
            <v>20.959908605048241</v>
          </cell>
        </row>
        <row r="853">
          <cell r="A853">
            <v>36643</v>
          </cell>
          <cell r="C853">
            <v>16.462053571428573</v>
          </cell>
          <cell r="D853">
            <v>20.923796399283638</v>
          </cell>
        </row>
        <row r="854">
          <cell r="A854">
            <v>36644</v>
          </cell>
          <cell r="C854">
            <v>16.666666666666668</v>
          </cell>
          <cell r="D854">
            <v>21.328734816828227</v>
          </cell>
        </row>
        <row r="855">
          <cell r="A855">
            <v>36645</v>
          </cell>
          <cell r="C855">
            <v>16.666666666666668</v>
          </cell>
          <cell r="D855">
            <v>21.328734816828227</v>
          </cell>
        </row>
        <row r="856">
          <cell r="A856">
            <v>36646</v>
          </cell>
          <cell r="C856">
            <v>16.666666666666668</v>
          </cell>
          <cell r="D856">
            <v>21.328734816828227</v>
          </cell>
        </row>
        <row r="857">
          <cell r="A857">
            <v>36647</v>
          </cell>
          <cell r="C857">
            <v>16.517857142857142</v>
          </cell>
          <cell r="D857">
            <v>21.541666310619298</v>
          </cell>
        </row>
        <row r="858">
          <cell r="A858">
            <v>36648</v>
          </cell>
          <cell r="C858">
            <v>16.071428571428573</v>
          </cell>
          <cell r="D858">
            <v>21.69297132500035</v>
          </cell>
        </row>
        <row r="859">
          <cell r="A859">
            <v>36649</v>
          </cell>
          <cell r="C859">
            <v>16.127232142857142</v>
          </cell>
          <cell r="D859">
            <v>21.105349944706568</v>
          </cell>
        </row>
        <row r="860">
          <cell r="A860">
            <v>36650</v>
          </cell>
          <cell r="C860">
            <v>15.848214285714286</v>
          </cell>
          <cell r="D860">
            <v>21.103348357145258</v>
          </cell>
        </row>
        <row r="861">
          <cell r="A861">
            <v>36651</v>
          </cell>
          <cell r="C861">
            <v>16.164434523809526</v>
          </cell>
          <cell r="D861">
            <v>21.766367119117</v>
          </cell>
        </row>
        <row r="862">
          <cell r="A862">
            <v>36652</v>
          </cell>
          <cell r="C862">
            <v>16.164434523809526</v>
          </cell>
          <cell r="D862">
            <v>21.766367119117</v>
          </cell>
        </row>
        <row r="863">
          <cell r="A863">
            <v>36653</v>
          </cell>
          <cell r="C863">
            <v>16.164434523809526</v>
          </cell>
          <cell r="D863">
            <v>21.766367119117</v>
          </cell>
        </row>
        <row r="864">
          <cell r="A864">
            <v>36654</v>
          </cell>
          <cell r="C864">
            <v>16.164434523809526</v>
          </cell>
          <cell r="D864">
            <v>21.502401521904194</v>
          </cell>
        </row>
        <row r="865">
          <cell r="A865">
            <v>36655</v>
          </cell>
          <cell r="C865">
            <v>16.071428571428573</v>
          </cell>
          <cell r="D865">
            <v>21.204116387767755</v>
          </cell>
        </row>
        <row r="866">
          <cell r="A866">
            <v>36656</v>
          </cell>
          <cell r="C866">
            <v>16.015625</v>
          </cell>
          <cell r="D866">
            <v>20.650275053701673</v>
          </cell>
        </row>
        <row r="867">
          <cell r="A867">
            <v>36657</v>
          </cell>
          <cell r="C867">
            <v>15.959821428571429</v>
          </cell>
          <cell r="D867">
            <v>20.944536906709821</v>
          </cell>
        </row>
        <row r="868">
          <cell r="A868">
            <v>36658</v>
          </cell>
          <cell r="C868">
            <v>15.836589285714288</v>
          </cell>
          <cell r="D868">
            <v>20.97394510546486</v>
          </cell>
        </row>
        <row r="869">
          <cell r="A869">
            <v>36659</v>
          </cell>
          <cell r="C869">
            <v>15.836589285714288</v>
          </cell>
          <cell r="D869">
            <v>20.97394510546486</v>
          </cell>
        </row>
        <row r="870">
          <cell r="A870">
            <v>36660</v>
          </cell>
          <cell r="C870">
            <v>15.836589285714288</v>
          </cell>
          <cell r="D870">
            <v>20.97394510546486</v>
          </cell>
        </row>
        <row r="871">
          <cell r="A871">
            <v>36661</v>
          </cell>
          <cell r="C871">
            <v>16.536458333333336</v>
          </cell>
          <cell r="D871">
            <v>21.013178684864709</v>
          </cell>
        </row>
        <row r="872">
          <cell r="A872">
            <v>36662</v>
          </cell>
          <cell r="C872">
            <v>16.703869047619047</v>
          </cell>
          <cell r="D872">
            <v>21.585865006337112</v>
          </cell>
        </row>
        <row r="873">
          <cell r="A873">
            <v>36663</v>
          </cell>
          <cell r="C873">
            <v>16.108630952380953</v>
          </cell>
          <cell r="D873">
            <v>21.093995524844992</v>
          </cell>
        </row>
        <row r="874">
          <cell r="A874">
            <v>36664</v>
          </cell>
          <cell r="C874">
            <v>16.417910447761194</v>
          </cell>
          <cell r="D874">
            <v>20.517923888749447</v>
          </cell>
        </row>
        <row r="875">
          <cell r="A875">
            <v>36665</v>
          </cell>
          <cell r="C875">
            <v>16.194029850746269</v>
          </cell>
          <cell r="D875">
            <v>19.991864165120635</v>
          </cell>
        </row>
        <row r="876">
          <cell r="A876">
            <v>36666</v>
          </cell>
          <cell r="C876">
            <v>16.194029850746269</v>
          </cell>
          <cell r="D876">
            <v>19.991864165120635</v>
          </cell>
        </row>
        <row r="877">
          <cell r="A877">
            <v>36667</v>
          </cell>
          <cell r="C877">
            <v>16.194029850746269</v>
          </cell>
          <cell r="D877">
            <v>19.991864165120635</v>
          </cell>
        </row>
        <row r="878">
          <cell r="A878">
            <v>36668</v>
          </cell>
          <cell r="C878">
            <v>15.895522388059701</v>
          </cell>
          <cell r="D878">
            <v>19.752579998659058</v>
          </cell>
        </row>
        <row r="879">
          <cell r="A879">
            <v>36669</v>
          </cell>
          <cell r="C879">
            <v>15.932835820895521</v>
          </cell>
          <cell r="D879">
            <v>19.716431419212149</v>
          </cell>
        </row>
        <row r="880">
          <cell r="A880">
            <v>36670</v>
          </cell>
          <cell r="C880">
            <v>16.119402985074625</v>
          </cell>
          <cell r="D880">
            <v>19.874378517307065</v>
          </cell>
        </row>
        <row r="881">
          <cell r="A881">
            <v>36671</v>
          </cell>
          <cell r="C881">
            <v>15.951492537313433</v>
          </cell>
          <cell r="D881">
            <v>19.898810144625681</v>
          </cell>
        </row>
        <row r="882">
          <cell r="A882">
            <v>36672</v>
          </cell>
          <cell r="C882">
            <v>15.988805970149253</v>
          </cell>
          <cell r="D882">
            <v>19.683522463910286</v>
          </cell>
        </row>
        <row r="883">
          <cell r="A883">
            <v>36673</v>
          </cell>
          <cell r="C883">
            <v>15.988805970149253</v>
          </cell>
          <cell r="D883">
            <v>19.683522463910286</v>
          </cell>
        </row>
        <row r="884">
          <cell r="A884">
            <v>36674</v>
          </cell>
          <cell r="C884">
            <v>15.988805970149253</v>
          </cell>
          <cell r="D884">
            <v>19.683522463910286</v>
          </cell>
        </row>
        <row r="885">
          <cell r="A885">
            <v>36675</v>
          </cell>
          <cell r="C885">
            <v>15.988805970149253</v>
          </cell>
          <cell r="D885">
            <v>19.683522463910286</v>
          </cell>
        </row>
        <row r="886">
          <cell r="A886">
            <v>36676</v>
          </cell>
          <cell r="C886">
            <v>16.473880597014926</v>
          </cell>
          <cell r="D886">
            <v>19.957813478215428</v>
          </cell>
        </row>
        <row r="887">
          <cell r="A887">
            <v>36677</v>
          </cell>
          <cell r="C887">
            <v>16.324626865671643</v>
          </cell>
          <cell r="D887">
            <v>20.079861139141823</v>
          </cell>
        </row>
        <row r="888">
          <cell r="A888">
            <v>36678</v>
          </cell>
          <cell r="C888">
            <v>16.884328358208954</v>
          </cell>
          <cell r="D888">
            <v>20.444456448787669</v>
          </cell>
        </row>
        <row r="889">
          <cell r="A889">
            <v>36679</v>
          </cell>
          <cell r="C889">
            <v>16.902985074626866</v>
          </cell>
          <cell r="D889">
            <v>20.974053113173898</v>
          </cell>
        </row>
        <row r="890">
          <cell r="A890">
            <v>36680</v>
          </cell>
          <cell r="C890">
            <v>16.902985074626866</v>
          </cell>
          <cell r="D890">
            <v>20.974053113173898</v>
          </cell>
        </row>
        <row r="891">
          <cell r="A891">
            <v>36681</v>
          </cell>
          <cell r="C891">
            <v>16.902985074626866</v>
          </cell>
          <cell r="D891">
            <v>20.974053113173898</v>
          </cell>
        </row>
        <row r="892">
          <cell r="A892">
            <v>36682</v>
          </cell>
          <cell r="C892">
            <v>16.940298507462686</v>
          </cell>
          <cell r="D892">
            <v>20.638437535066039</v>
          </cell>
        </row>
        <row r="893">
          <cell r="A893">
            <v>36683</v>
          </cell>
          <cell r="C893">
            <v>16.865671641791046</v>
          </cell>
          <cell r="D893">
            <v>20.54188940632045</v>
          </cell>
        </row>
        <row r="894">
          <cell r="A894">
            <v>36684</v>
          </cell>
          <cell r="C894">
            <v>16.063432835820894</v>
          </cell>
          <cell r="D894">
            <v>20.237695632135022</v>
          </cell>
        </row>
        <row r="895">
          <cell r="A895">
            <v>36685</v>
          </cell>
          <cell r="C895">
            <v>15.373134328358208</v>
          </cell>
          <cell r="D895">
            <v>20.081525669605931</v>
          </cell>
        </row>
        <row r="896">
          <cell r="A896">
            <v>36686</v>
          </cell>
          <cell r="C896">
            <v>15.541044776119403</v>
          </cell>
          <cell r="D896">
            <v>20.28122954922905</v>
          </cell>
        </row>
        <row r="897">
          <cell r="A897">
            <v>36687</v>
          </cell>
          <cell r="C897">
            <v>15.541044776119403</v>
          </cell>
          <cell r="D897">
            <v>20.28122954922905</v>
          </cell>
        </row>
        <row r="898">
          <cell r="A898">
            <v>36688</v>
          </cell>
          <cell r="C898">
            <v>15.541044776119403</v>
          </cell>
          <cell r="D898">
            <v>20.28122954922905</v>
          </cell>
        </row>
        <row r="899">
          <cell r="A899">
            <v>36689</v>
          </cell>
          <cell r="C899">
            <v>15.391791044776118</v>
          </cell>
          <cell r="D899">
            <v>20.070914949442596</v>
          </cell>
        </row>
        <row r="900">
          <cell r="A900">
            <v>36690</v>
          </cell>
          <cell r="C900">
            <v>14.981343283582088</v>
          </cell>
          <cell r="D900">
            <v>20.145053423400608</v>
          </cell>
        </row>
        <row r="901">
          <cell r="A901">
            <v>36691</v>
          </cell>
          <cell r="C901">
            <v>15.317164179104477</v>
          </cell>
          <cell r="D901">
            <v>20.187515403287318</v>
          </cell>
        </row>
        <row r="902">
          <cell r="A902">
            <v>36692</v>
          </cell>
          <cell r="C902">
            <v>15.096439169139465</v>
          </cell>
          <cell r="D902">
            <v>20.13788174056646</v>
          </cell>
        </row>
        <row r="903">
          <cell r="A903">
            <v>36693</v>
          </cell>
          <cell r="C903">
            <v>14.391691394658753</v>
          </cell>
          <cell r="D903">
            <v>19.761665551826162</v>
          </cell>
        </row>
        <row r="904">
          <cell r="A904">
            <v>36694</v>
          </cell>
          <cell r="C904">
            <v>14.391691394658753</v>
          </cell>
          <cell r="D904">
            <v>19.761665551826162</v>
          </cell>
        </row>
        <row r="905">
          <cell r="A905">
            <v>36695</v>
          </cell>
          <cell r="C905">
            <v>14.391691394658753</v>
          </cell>
          <cell r="D905">
            <v>19.761665551826162</v>
          </cell>
        </row>
        <row r="906">
          <cell r="A906">
            <v>36696</v>
          </cell>
          <cell r="C906">
            <v>11.832344213649851</v>
          </cell>
          <cell r="D906">
            <v>19.780126682546801</v>
          </cell>
        </row>
        <row r="907">
          <cell r="A907">
            <v>36697</v>
          </cell>
          <cell r="C907">
            <v>10.682492581602373</v>
          </cell>
          <cell r="D907">
            <v>19.827164530296898</v>
          </cell>
        </row>
        <row r="908">
          <cell r="A908">
            <v>36698</v>
          </cell>
          <cell r="C908">
            <v>10.886498516320474</v>
          </cell>
          <cell r="D908">
            <v>19.92821892647871</v>
          </cell>
        </row>
        <row r="909">
          <cell r="A909">
            <v>36699</v>
          </cell>
          <cell r="C909">
            <v>10.385756676557863</v>
          </cell>
          <cell r="D909">
            <v>19.941816148744962</v>
          </cell>
        </row>
        <row r="910">
          <cell r="A910">
            <v>36700</v>
          </cell>
          <cell r="C910">
            <v>10.293026706231453</v>
          </cell>
          <cell r="D910">
            <v>19.958097933177136</v>
          </cell>
        </row>
        <row r="911">
          <cell r="A911">
            <v>36701</v>
          </cell>
          <cell r="C911">
            <v>10.293026706231453</v>
          </cell>
          <cell r="D911">
            <v>19.958097933177136</v>
          </cell>
        </row>
        <row r="912">
          <cell r="A912">
            <v>36702</v>
          </cell>
          <cell r="C912">
            <v>10.293026706231453</v>
          </cell>
          <cell r="D912">
            <v>19.958097933177136</v>
          </cell>
        </row>
        <row r="913">
          <cell r="A913">
            <v>36703</v>
          </cell>
          <cell r="C913">
            <v>10.126112759643917</v>
          </cell>
          <cell r="D913">
            <v>20.236926022353362</v>
          </cell>
        </row>
        <row r="914">
          <cell r="A914">
            <v>36704</v>
          </cell>
          <cell r="C914">
            <v>9.8479228486646875</v>
          </cell>
          <cell r="D914">
            <v>20.30982039171003</v>
          </cell>
        </row>
        <row r="915">
          <cell r="A915">
            <v>36705</v>
          </cell>
          <cell r="C915">
            <v>10.107566765578635</v>
          </cell>
          <cell r="D915">
            <v>20.17140950774527</v>
          </cell>
        </row>
        <row r="916">
          <cell r="A916">
            <v>36706</v>
          </cell>
          <cell r="C916">
            <v>10.181750741839762</v>
          </cell>
          <cell r="D916">
            <v>19.873839336285606</v>
          </cell>
        </row>
        <row r="917">
          <cell r="A917">
            <v>36707</v>
          </cell>
          <cell r="C917">
            <v>9.9962908011869427</v>
          </cell>
          <cell r="D917">
            <v>20.081038609174261</v>
          </cell>
        </row>
        <row r="918">
          <cell r="A918">
            <v>36708</v>
          </cell>
          <cell r="C918">
            <v>9.9962908011869427</v>
          </cell>
          <cell r="D918">
            <v>20.081038609174261</v>
          </cell>
        </row>
        <row r="919">
          <cell r="A919">
            <v>36709</v>
          </cell>
          <cell r="C919">
            <v>9.9962908011869427</v>
          </cell>
          <cell r="D919">
            <v>20.081038609174261</v>
          </cell>
        </row>
        <row r="920">
          <cell r="A920">
            <v>36710</v>
          </cell>
          <cell r="C920">
            <v>10.200296735905043</v>
          </cell>
          <cell r="D920">
            <v>20.219291089564429</v>
          </cell>
        </row>
        <row r="921">
          <cell r="A921">
            <v>36711</v>
          </cell>
          <cell r="C921">
            <v>10.200296735905043</v>
          </cell>
          <cell r="D921">
            <v>20.219291089564429</v>
          </cell>
        </row>
        <row r="922">
          <cell r="A922">
            <v>36712</v>
          </cell>
          <cell r="C922">
            <v>10.089020771513352</v>
          </cell>
          <cell r="D922">
            <v>20.561689832744957</v>
          </cell>
        </row>
        <row r="923">
          <cell r="A923">
            <v>36713</v>
          </cell>
          <cell r="C923">
            <v>10.237388724035608</v>
          </cell>
          <cell r="D923">
            <v>20.170634662491199</v>
          </cell>
        </row>
        <row r="924">
          <cell r="A924">
            <v>36714</v>
          </cell>
          <cell r="C924">
            <v>10.348664688427299</v>
          </cell>
          <cell r="D924">
            <v>20.284291575979694</v>
          </cell>
        </row>
        <row r="925">
          <cell r="A925">
            <v>36715</v>
          </cell>
          <cell r="C925">
            <v>10.348664688427299</v>
          </cell>
          <cell r="D925">
            <v>20.284291575979694</v>
          </cell>
        </row>
        <row r="926">
          <cell r="A926">
            <v>36716</v>
          </cell>
          <cell r="C926">
            <v>10.348664688427299</v>
          </cell>
          <cell r="D926">
            <v>20.284291575979694</v>
          </cell>
        </row>
        <row r="927">
          <cell r="A927">
            <v>36717</v>
          </cell>
          <cell r="C927">
            <v>10.311572700296736</v>
          </cell>
          <cell r="D927">
            <v>20.573718803871792</v>
          </cell>
        </row>
        <row r="928">
          <cell r="A928">
            <v>36718</v>
          </cell>
          <cell r="C928">
            <v>10.534124629080118</v>
          </cell>
          <cell r="D928">
            <v>20.586276830935368</v>
          </cell>
        </row>
        <row r="929">
          <cell r="A929">
            <v>36719</v>
          </cell>
          <cell r="C929">
            <v>10.552670623145401</v>
          </cell>
          <cell r="D929">
            <v>21.066330573995014</v>
          </cell>
        </row>
        <row r="930">
          <cell r="A930">
            <v>36720</v>
          </cell>
          <cell r="C930">
            <v>10.626854599406528</v>
          </cell>
          <cell r="D930">
            <v>21.133101354256006</v>
          </cell>
        </row>
        <row r="931">
          <cell r="A931">
            <v>36721</v>
          </cell>
          <cell r="C931">
            <v>10.867952522255193</v>
          </cell>
          <cell r="D931">
            <v>21.005996959993062</v>
          </cell>
        </row>
        <row r="932">
          <cell r="A932">
            <v>36722</v>
          </cell>
          <cell r="C932">
            <v>10.867952522255193</v>
          </cell>
          <cell r="D932">
            <v>21.005996959993062</v>
          </cell>
        </row>
        <row r="933">
          <cell r="A933">
            <v>36723</v>
          </cell>
          <cell r="C933">
            <v>10.867952522255193</v>
          </cell>
          <cell r="D933">
            <v>21.005996959993062</v>
          </cell>
        </row>
        <row r="934">
          <cell r="A934">
            <v>36724</v>
          </cell>
          <cell r="C934">
            <v>11.053412462908012</v>
          </cell>
          <cell r="D934">
            <v>20.906849505349037</v>
          </cell>
        </row>
        <row r="935">
          <cell r="A935">
            <v>36725</v>
          </cell>
          <cell r="C935">
            <v>10.942136498516319</v>
          </cell>
          <cell r="D935">
            <v>20.869015938840313</v>
          </cell>
        </row>
        <row r="936">
          <cell r="A936">
            <v>36726</v>
          </cell>
          <cell r="C936">
            <v>11.034866468842729</v>
          </cell>
          <cell r="D936">
            <v>20.585564429228214</v>
          </cell>
        </row>
        <row r="937">
          <cell r="A937">
            <v>36727</v>
          </cell>
          <cell r="C937">
            <v>11.441693290734825</v>
          </cell>
          <cell r="D937">
            <v>20.682710557240718</v>
          </cell>
        </row>
        <row r="938">
          <cell r="A938">
            <v>36728</v>
          </cell>
          <cell r="C938">
            <v>11.202076677316294</v>
          </cell>
          <cell r="D938">
            <v>20.709193613120355</v>
          </cell>
        </row>
        <row r="939">
          <cell r="A939">
            <v>36729</v>
          </cell>
          <cell r="C939">
            <v>11.202076677316294</v>
          </cell>
          <cell r="D939">
            <v>20.709193613120355</v>
          </cell>
        </row>
        <row r="940">
          <cell r="A940">
            <v>36730</v>
          </cell>
          <cell r="C940">
            <v>11.202076677316294</v>
          </cell>
          <cell r="D940">
            <v>20.709193613120355</v>
          </cell>
        </row>
        <row r="941">
          <cell r="A941">
            <v>36731</v>
          </cell>
          <cell r="C941">
            <v>11.261980830670927</v>
          </cell>
          <cell r="D941">
            <v>21.085831747844487</v>
          </cell>
        </row>
        <row r="942">
          <cell r="A942">
            <v>36732</v>
          </cell>
          <cell r="C942">
            <v>11.80111821086262</v>
          </cell>
          <cell r="D942">
            <v>21.034251281503344</v>
          </cell>
        </row>
        <row r="943">
          <cell r="A943">
            <v>36733</v>
          </cell>
          <cell r="C943">
            <v>11.222044728434506</v>
          </cell>
          <cell r="D943">
            <v>20.7678899577108</v>
          </cell>
        </row>
        <row r="944">
          <cell r="A944">
            <v>36734</v>
          </cell>
          <cell r="C944">
            <v>11.162140575079873</v>
          </cell>
          <cell r="D944">
            <v>20.506732731603279</v>
          </cell>
        </row>
        <row r="945">
          <cell r="A945">
            <v>36735</v>
          </cell>
          <cell r="C945">
            <v>10.702875399361023</v>
          </cell>
          <cell r="D945">
            <v>20.211170749071659</v>
          </cell>
        </row>
        <row r="946">
          <cell r="A946">
            <v>36736</v>
          </cell>
          <cell r="C946">
            <v>10.702875399361023</v>
          </cell>
          <cell r="D946">
            <v>20.211170749071659</v>
          </cell>
        </row>
        <row r="947">
          <cell r="A947">
            <v>36737</v>
          </cell>
          <cell r="C947">
            <v>10.702875399361023</v>
          </cell>
          <cell r="D947">
            <v>20.211170749071659</v>
          </cell>
        </row>
        <row r="948">
          <cell r="A948">
            <v>36738</v>
          </cell>
          <cell r="C948">
            <v>10.862619808306709</v>
          </cell>
          <cell r="D948">
            <v>20.503578960493208</v>
          </cell>
        </row>
        <row r="949">
          <cell r="A949">
            <v>36739</v>
          </cell>
          <cell r="C949">
            <v>10.902555910543132</v>
          </cell>
          <cell r="D949">
            <v>20.588295290453843</v>
          </cell>
        </row>
        <row r="950">
          <cell r="A950">
            <v>36740</v>
          </cell>
          <cell r="C950">
            <v>10.782747603833867</v>
          </cell>
          <cell r="D950">
            <v>20.558280569658621</v>
          </cell>
        </row>
        <row r="951">
          <cell r="A951">
            <v>36741</v>
          </cell>
          <cell r="C951">
            <v>10.762779552715655</v>
          </cell>
          <cell r="D951">
            <v>20.24106125034055</v>
          </cell>
        </row>
        <row r="952">
          <cell r="A952">
            <v>36742</v>
          </cell>
          <cell r="C952">
            <v>10.722843450479234</v>
          </cell>
          <cell r="D952">
            <v>20.586207959798038</v>
          </cell>
        </row>
        <row r="953">
          <cell r="A953">
            <v>36743</v>
          </cell>
          <cell r="C953">
            <v>10.722843450479234</v>
          </cell>
          <cell r="D953">
            <v>20.586207959798038</v>
          </cell>
        </row>
        <row r="954">
          <cell r="A954">
            <v>36744</v>
          </cell>
          <cell r="C954">
            <v>10.722843450479234</v>
          </cell>
          <cell r="D954">
            <v>20.586207959798038</v>
          </cell>
        </row>
        <row r="955">
          <cell r="A955">
            <v>36745</v>
          </cell>
          <cell r="C955">
            <v>11.401757188498403</v>
          </cell>
          <cell r="D955">
            <v>20.964560575265264</v>
          </cell>
        </row>
        <row r="956">
          <cell r="A956">
            <v>36746</v>
          </cell>
          <cell r="C956">
            <v>11.521565495207668</v>
          </cell>
          <cell r="D956">
            <v>21.322071754219401</v>
          </cell>
        </row>
        <row r="957">
          <cell r="A957">
            <v>36747</v>
          </cell>
          <cell r="C957">
            <v>11.441693290734825</v>
          </cell>
          <cell r="D957">
            <v>21.58253387565253</v>
          </cell>
        </row>
        <row r="958">
          <cell r="A958">
            <v>36748</v>
          </cell>
          <cell r="C958">
            <v>11.321884984025559</v>
          </cell>
          <cell r="D958">
            <v>21.662612151756662</v>
          </cell>
        </row>
        <row r="959">
          <cell r="A959">
            <v>36749</v>
          </cell>
          <cell r="C959">
            <v>11.222044728434506</v>
          </cell>
          <cell r="D959">
            <v>21.674706297942272</v>
          </cell>
        </row>
        <row r="960">
          <cell r="A960">
            <v>36750</v>
          </cell>
          <cell r="C960">
            <v>11.222044728434506</v>
          </cell>
          <cell r="D960">
            <v>21.674706297942272</v>
          </cell>
        </row>
        <row r="961">
          <cell r="A961">
            <v>36751</v>
          </cell>
          <cell r="C961">
            <v>11.222044728434506</v>
          </cell>
          <cell r="D961">
            <v>21.674706297942272</v>
          </cell>
        </row>
        <row r="962">
          <cell r="A962">
            <v>36752</v>
          </cell>
          <cell r="C962">
            <v>11.242012779552716</v>
          </cell>
          <cell r="D962">
            <v>21.773194428692697</v>
          </cell>
        </row>
        <row r="963">
          <cell r="A963">
            <v>36753</v>
          </cell>
          <cell r="C963">
            <v>11.222044728434506</v>
          </cell>
          <cell r="D963">
            <v>21.394307661790513</v>
          </cell>
        </row>
        <row r="964">
          <cell r="A964">
            <v>36754</v>
          </cell>
          <cell r="C964">
            <v>11.002396166134186</v>
          </cell>
          <cell r="D964">
            <v>21.311519226641767</v>
          </cell>
        </row>
        <row r="965">
          <cell r="A965">
            <v>36755</v>
          </cell>
          <cell r="C965">
            <v>11.086783439490445</v>
          </cell>
          <cell r="D965">
            <v>19.409256515761516</v>
          </cell>
        </row>
        <row r="966">
          <cell r="A966">
            <v>36756</v>
          </cell>
          <cell r="C966">
            <v>11.285828025477706</v>
          </cell>
          <cell r="D966">
            <v>19.573869656922824</v>
          </cell>
        </row>
        <row r="967">
          <cell r="A967">
            <v>36757</v>
          </cell>
          <cell r="C967">
            <v>11.285828025477706</v>
          </cell>
          <cell r="D967">
            <v>19.573869656922824</v>
          </cell>
        </row>
        <row r="968">
          <cell r="A968">
            <v>36758</v>
          </cell>
          <cell r="C968">
            <v>11.285828025477706</v>
          </cell>
          <cell r="D968">
            <v>19.573869656922824</v>
          </cell>
        </row>
        <row r="969">
          <cell r="A969">
            <v>36759</v>
          </cell>
          <cell r="C969">
            <v>11.683917197452228</v>
          </cell>
          <cell r="D969">
            <v>19.813989591028164</v>
          </cell>
        </row>
        <row r="970">
          <cell r="A970">
            <v>36760</v>
          </cell>
          <cell r="C970">
            <v>12.300955414012739</v>
          </cell>
          <cell r="D970">
            <v>19.84455513943098</v>
          </cell>
        </row>
        <row r="971">
          <cell r="A971">
            <v>36761</v>
          </cell>
          <cell r="C971">
            <v>12.08200636942675</v>
          </cell>
          <cell r="D971">
            <v>19.841516446423192</v>
          </cell>
        </row>
        <row r="972">
          <cell r="A972">
            <v>36762</v>
          </cell>
          <cell r="C972">
            <v>12.559713375796179</v>
          </cell>
          <cell r="D972">
            <v>19.984836513788075</v>
          </cell>
        </row>
        <row r="973">
          <cell r="A973">
            <v>36763</v>
          </cell>
          <cell r="C973">
            <v>12.699044585987261</v>
          </cell>
          <cell r="D973">
            <v>19.97017298307707</v>
          </cell>
        </row>
        <row r="974">
          <cell r="A974">
            <v>36764</v>
          </cell>
          <cell r="C974">
            <v>12.699044585987261</v>
          </cell>
          <cell r="D974">
            <v>19.97017298307707</v>
          </cell>
        </row>
        <row r="975">
          <cell r="A975">
            <v>36765</v>
          </cell>
          <cell r="C975">
            <v>12.699044585987261</v>
          </cell>
          <cell r="D975">
            <v>19.97017298307707</v>
          </cell>
        </row>
        <row r="976">
          <cell r="A976">
            <v>36766</v>
          </cell>
          <cell r="C976">
            <v>12.420382165605096</v>
          </cell>
          <cell r="D976">
            <v>20.044017335091521</v>
          </cell>
        </row>
        <row r="977">
          <cell r="A977">
            <v>36767</v>
          </cell>
          <cell r="C977">
            <v>12.221337579617835</v>
          </cell>
          <cell r="D977">
            <v>19.950329215394582</v>
          </cell>
        </row>
        <row r="978">
          <cell r="A978">
            <v>36768</v>
          </cell>
          <cell r="C978">
            <v>12.559713375796179</v>
          </cell>
          <cell r="D978">
            <v>19.595221097641108</v>
          </cell>
        </row>
        <row r="979">
          <cell r="A979">
            <v>36769</v>
          </cell>
          <cell r="C979">
            <v>12.281050955414011</v>
          </cell>
          <cell r="D979">
            <v>19.817177427816556</v>
          </cell>
        </row>
        <row r="980">
          <cell r="A980">
            <v>36770</v>
          </cell>
          <cell r="C980">
            <v>12.559713375796179</v>
          </cell>
          <cell r="D980">
            <v>19.912380600933602</v>
          </cell>
        </row>
        <row r="981">
          <cell r="A981">
            <v>36771</v>
          </cell>
          <cell r="C981">
            <v>12.559713375796179</v>
          </cell>
          <cell r="D981">
            <v>19.912380600933602</v>
          </cell>
        </row>
        <row r="982">
          <cell r="A982">
            <v>36772</v>
          </cell>
          <cell r="C982">
            <v>12.559713375796179</v>
          </cell>
          <cell r="D982">
            <v>19.912380600933602</v>
          </cell>
        </row>
        <row r="983">
          <cell r="A983">
            <v>36773</v>
          </cell>
          <cell r="C983">
            <v>12.559713375796179</v>
          </cell>
          <cell r="D983">
            <v>19.912380600933602</v>
          </cell>
        </row>
        <row r="984">
          <cell r="A984">
            <v>36774</v>
          </cell>
          <cell r="C984">
            <v>12.718949044585987</v>
          </cell>
          <cell r="D984">
            <v>19.969381946413208</v>
          </cell>
        </row>
        <row r="985">
          <cell r="A985">
            <v>36775</v>
          </cell>
          <cell r="C985">
            <v>13.017515923566878</v>
          </cell>
          <cell r="D985">
            <v>19.983903257839195</v>
          </cell>
        </row>
        <row r="986">
          <cell r="A986">
            <v>36776</v>
          </cell>
          <cell r="C986">
            <v>12.300955414012739</v>
          </cell>
          <cell r="D986">
            <v>19.848488828391559</v>
          </cell>
        </row>
        <row r="987">
          <cell r="A987">
            <v>36777</v>
          </cell>
          <cell r="C987">
            <v>11.564490445859873</v>
          </cell>
          <cell r="D987">
            <v>19.39402684246253</v>
          </cell>
        </row>
        <row r="988">
          <cell r="A988">
            <v>36778</v>
          </cell>
          <cell r="C988">
            <v>11.564490445859873</v>
          </cell>
          <cell r="D988">
            <v>19.39402684246253</v>
          </cell>
        </row>
        <row r="989">
          <cell r="A989">
            <v>36779</v>
          </cell>
          <cell r="C989">
            <v>11.564490445859873</v>
          </cell>
          <cell r="D989">
            <v>19.39402684246253</v>
          </cell>
        </row>
        <row r="990">
          <cell r="A990">
            <v>36780</v>
          </cell>
          <cell r="C990">
            <v>11.644108280254777</v>
          </cell>
          <cell r="D990">
            <v>19.446601462780777</v>
          </cell>
        </row>
        <row r="991">
          <cell r="A991">
            <v>36781</v>
          </cell>
          <cell r="C991">
            <v>11.743630573248407</v>
          </cell>
          <cell r="D991">
            <v>19.337875018249679</v>
          </cell>
        </row>
        <row r="992">
          <cell r="A992">
            <v>36782</v>
          </cell>
          <cell r="C992">
            <v>11.783439490445859</v>
          </cell>
          <cell r="D992">
            <v>19.16596969110801</v>
          </cell>
        </row>
        <row r="993">
          <cell r="A993">
            <v>36783</v>
          </cell>
          <cell r="C993">
            <v>11.962579617834395</v>
          </cell>
          <cell r="D993">
            <v>19.140339063775379</v>
          </cell>
        </row>
        <row r="994">
          <cell r="A994">
            <v>36784</v>
          </cell>
          <cell r="C994">
            <v>11.624203821656051</v>
          </cell>
          <cell r="D994">
            <v>19.177650598706673</v>
          </cell>
        </row>
        <row r="995">
          <cell r="A995">
            <v>36785</v>
          </cell>
          <cell r="C995">
            <v>11.624203821656051</v>
          </cell>
          <cell r="D995">
            <v>19.177650598706673</v>
          </cell>
        </row>
        <row r="996">
          <cell r="A996">
            <v>36786</v>
          </cell>
          <cell r="C996">
            <v>11.624203821656051</v>
          </cell>
          <cell r="D996">
            <v>19.177650598706673</v>
          </cell>
        </row>
        <row r="997">
          <cell r="A997">
            <v>36787</v>
          </cell>
          <cell r="C997">
            <v>11.385350318471337</v>
          </cell>
          <cell r="D997">
            <v>18.635612740632478</v>
          </cell>
        </row>
        <row r="998">
          <cell r="A998">
            <v>36788</v>
          </cell>
          <cell r="C998">
            <v>11.126592356687897</v>
          </cell>
          <cell r="D998">
            <v>18.221062484725604</v>
          </cell>
        </row>
        <row r="999">
          <cell r="A999">
            <v>36789</v>
          </cell>
          <cell r="C999">
            <v>11.246019108280255</v>
          </cell>
          <cell r="D999">
            <v>17.894041387229485</v>
          </cell>
        </row>
        <row r="1000">
          <cell r="A1000">
            <v>36790</v>
          </cell>
          <cell r="C1000">
            <v>11.345541401273884</v>
          </cell>
          <cell r="D1000">
            <v>17.946719298188629</v>
          </cell>
        </row>
        <row r="1001">
          <cell r="A1001">
            <v>36791</v>
          </cell>
          <cell r="C1001">
            <v>11.564490445859873</v>
          </cell>
          <cell r="D1001">
            <v>18.165736107832522</v>
          </cell>
        </row>
        <row r="1002">
          <cell r="A1002">
            <v>36792</v>
          </cell>
          <cell r="C1002">
            <v>11.564490445859873</v>
          </cell>
          <cell r="D1002">
            <v>18.165736107832522</v>
          </cell>
        </row>
        <row r="1003">
          <cell r="A1003">
            <v>36793</v>
          </cell>
          <cell r="C1003">
            <v>11.564490445859873</v>
          </cell>
          <cell r="D1003">
            <v>18.165736107832522</v>
          </cell>
        </row>
        <row r="1004">
          <cell r="A1004">
            <v>36794</v>
          </cell>
          <cell r="C1004">
            <v>11.325636942675159</v>
          </cell>
          <cell r="D1004">
            <v>18.563635826102725</v>
          </cell>
        </row>
        <row r="1005">
          <cell r="A1005">
            <v>36795</v>
          </cell>
          <cell r="C1005">
            <v>11.445063694267516</v>
          </cell>
          <cell r="D1005">
            <v>18.619025256326637</v>
          </cell>
        </row>
        <row r="1006">
          <cell r="A1006">
            <v>36796</v>
          </cell>
          <cell r="C1006">
            <v>11.106687898089172</v>
          </cell>
          <cell r="D1006">
            <v>18.720574484333657</v>
          </cell>
        </row>
        <row r="1007">
          <cell r="A1007">
            <v>36797</v>
          </cell>
          <cell r="C1007">
            <v>11.604299363057324</v>
          </cell>
          <cell r="D1007">
            <v>19.015554089373232</v>
          </cell>
        </row>
        <row r="1008">
          <cell r="A1008">
            <v>36798</v>
          </cell>
          <cell r="C1008">
            <v>11.345541401273884</v>
          </cell>
          <cell r="D1008">
            <v>18.749116840863639</v>
          </cell>
        </row>
        <row r="1009">
          <cell r="A1009">
            <v>36799</v>
          </cell>
          <cell r="C1009">
            <v>11.345541401273884</v>
          </cell>
          <cell r="D1009">
            <v>18.749116840863639</v>
          </cell>
        </row>
        <row r="1010">
          <cell r="A1010">
            <v>36800</v>
          </cell>
          <cell r="C1010">
            <v>11.345541401273884</v>
          </cell>
          <cell r="D1010">
            <v>18.749116840863639</v>
          </cell>
        </row>
        <row r="1011">
          <cell r="A1011">
            <v>36801</v>
          </cell>
          <cell r="C1011">
            <v>11.464968152866241</v>
          </cell>
          <cell r="D1011">
            <v>18.722919284645013</v>
          </cell>
        </row>
        <row r="1012">
          <cell r="A1012">
            <v>36802</v>
          </cell>
          <cell r="C1012">
            <v>11.843152866242038</v>
          </cell>
          <cell r="D1012">
            <v>19.003788835864139</v>
          </cell>
        </row>
        <row r="1013">
          <cell r="A1013">
            <v>36803</v>
          </cell>
          <cell r="C1013">
            <v>12.062101910828025</v>
          </cell>
          <cell r="D1013">
            <v>18.9593814235579</v>
          </cell>
        </row>
        <row r="1014">
          <cell r="A1014">
            <v>36804</v>
          </cell>
          <cell r="C1014">
            <v>11.664012738853502</v>
          </cell>
          <cell r="D1014">
            <v>19.199729985450315</v>
          </cell>
        </row>
        <row r="1015">
          <cell r="A1015">
            <v>36805</v>
          </cell>
          <cell r="C1015">
            <v>11.624203821656051</v>
          </cell>
          <cell r="D1015">
            <v>18.961784968418435</v>
          </cell>
        </row>
        <row r="1016">
          <cell r="A1016">
            <v>36806</v>
          </cell>
          <cell r="C1016">
            <v>11.624203821656051</v>
          </cell>
          <cell r="D1016">
            <v>18.961784968418435</v>
          </cell>
        </row>
        <row r="1017">
          <cell r="A1017">
            <v>36807</v>
          </cell>
          <cell r="C1017">
            <v>11.624203821656051</v>
          </cell>
          <cell r="D1017">
            <v>18.961784968418435</v>
          </cell>
        </row>
        <row r="1018">
          <cell r="A1018">
            <v>36808</v>
          </cell>
          <cell r="C1018">
            <v>11.763535031847134</v>
          </cell>
          <cell r="D1018">
            <v>18.743751752336717</v>
          </cell>
        </row>
        <row r="1019">
          <cell r="A1019">
            <v>36809</v>
          </cell>
          <cell r="C1019">
            <v>11.604299363057324</v>
          </cell>
          <cell r="D1019">
            <v>19.010733401661046</v>
          </cell>
        </row>
        <row r="1020">
          <cell r="A1020">
            <v>36810</v>
          </cell>
          <cell r="C1020">
            <v>11.484872611464967</v>
          </cell>
          <cell r="D1020">
            <v>18.856298775239942</v>
          </cell>
        </row>
        <row r="1021">
          <cell r="A1021">
            <v>36811</v>
          </cell>
          <cell r="C1021">
            <v>11.146496815286623</v>
          </cell>
          <cell r="D1021">
            <v>18.436304385349928</v>
          </cell>
        </row>
        <row r="1022">
          <cell r="A1022">
            <v>36812</v>
          </cell>
          <cell r="C1022">
            <v>11.027070063694268</v>
          </cell>
          <cell r="D1022">
            <v>18.957263667873679</v>
          </cell>
        </row>
        <row r="1023">
          <cell r="A1023">
            <v>36813</v>
          </cell>
          <cell r="C1023">
            <v>11.027070063694268</v>
          </cell>
          <cell r="D1023">
            <v>18.957263667873679</v>
          </cell>
        </row>
        <row r="1024">
          <cell r="A1024">
            <v>36814</v>
          </cell>
          <cell r="C1024">
            <v>11.027070063694268</v>
          </cell>
          <cell r="D1024">
            <v>18.957263667873679</v>
          </cell>
        </row>
        <row r="1025">
          <cell r="A1025">
            <v>36815</v>
          </cell>
          <cell r="C1025">
            <v>11.405254777070063</v>
          </cell>
          <cell r="D1025">
            <v>19.209889528622028</v>
          </cell>
        </row>
        <row r="1026">
          <cell r="A1026">
            <v>36816</v>
          </cell>
          <cell r="C1026">
            <v>11.226114649681529</v>
          </cell>
          <cell r="D1026">
            <v>18.727472380083078</v>
          </cell>
        </row>
        <row r="1027">
          <cell r="A1027">
            <v>36817</v>
          </cell>
          <cell r="C1027">
            <v>10.728503184713375</v>
          </cell>
          <cell r="D1027">
            <v>18.500971375758947</v>
          </cell>
        </row>
        <row r="1028">
          <cell r="A1028">
            <v>36818</v>
          </cell>
          <cell r="C1028">
            <v>11.07253086419753</v>
          </cell>
          <cell r="D1028">
            <v>18.615124600301009</v>
          </cell>
        </row>
        <row r="1029">
          <cell r="A1029">
            <v>36819</v>
          </cell>
          <cell r="C1029">
            <v>14.19753086419753</v>
          </cell>
          <cell r="D1029">
            <v>18.604159818698001</v>
          </cell>
        </row>
        <row r="1030">
          <cell r="A1030">
            <v>36820</v>
          </cell>
          <cell r="C1030">
            <v>14.19753086419753</v>
          </cell>
          <cell r="D1030">
            <v>18.604159818698001</v>
          </cell>
        </row>
        <row r="1031">
          <cell r="A1031">
            <v>36821</v>
          </cell>
          <cell r="C1031">
            <v>14.19753086419753</v>
          </cell>
          <cell r="D1031">
            <v>18.604159818698001</v>
          </cell>
        </row>
        <row r="1032">
          <cell r="A1032">
            <v>36822</v>
          </cell>
          <cell r="C1032">
            <v>15.412808641975307</v>
          </cell>
          <cell r="D1032">
            <v>18.660095993926493</v>
          </cell>
        </row>
        <row r="1033">
          <cell r="A1033">
            <v>36823</v>
          </cell>
          <cell r="C1033">
            <v>16.454475308641975</v>
          </cell>
          <cell r="D1033">
            <v>18.773405079447031</v>
          </cell>
        </row>
        <row r="1034">
          <cell r="A1034">
            <v>36824</v>
          </cell>
          <cell r="C1034">
            <v>16.126543209876541</v>
          </cell>
          <cell r="D1034">
            <v>18.521448525931326</v>
          </cell>
        </row>
        <row r="1035">
          <cell r="A1035">
            <v>36825</v>
          </cell>
          <cell r="C1035">
            <v>16.107253086419753</v>
          </cell>
          <cell r="D1035">
            <v>18.882227787534951</v>
          </cell>
        </row>
        <row r="1036">
          <cell r="A1036">
            <v>36826</v>
          </cell>
          <cell r="C1036">
            <v>15.89506172839506</v>
          </cell>
          <cell r="D1036">
            <v>19.183484710750644</v>
          </cell>
        </row>
        <row r="1037">
          <cell r="A1037">
            <v>36827</v>
          </cell>
          <cell r="C1037">
            <v>15.89506172839506</v>
          </cell>
          <cell r="D1037">
            <v>19.183484710750644</v>
          </cell>
        </row>
        <row r="1038">
          <cell r="A1038">
            <v>36828</v>
          </cell>
          <cell r="C1038">
            <v>15.89506172839506</v>
          </cell>
          <cell r="D1038">
            <v>19.183484710750644</v>
          </cell>
        </row>
        <row r="1039">
          <cell r="A1039">
            <v>36829</v>
          </cell>
          <cell r="C1039">
            <v>16.589506172839506</v>
          </cell>
          <cell r="D1039">
            <v>19.645765987078132</v>
          </cell>
        </row>
        <row r="1040">
          <cell r="A1040">
            <v>36830</v>
          </cell>
          <cell r="C1040">
            <v>16.608796296296294</v>
          </cell>
          <cell r="D1040">
            <v>20.304567274547164</v>
          </cell>
        </row>
        <row r="1041">
          <cell r="A1041">
            <v>36831</v>
          </cell>
          <cell r="C1041">
            <v>16.512345679012345</v>
          </cell>
          <cell r="D1041">
            <v>20.02290492319035</v>
          </cell>
        </row>
        <row r="1042">
          <cell r="A1042">
            <v>36832</v>
          </cell>
          <cell r="C1042">
            <v>16.087962962962962</v>
          </cell>
          <cell r="D1042">
            <v>20.120572368040374</v>
          </cell>
        </row>
        <row r="1043">
          <cell r="A1043">
            <v>36833</v>
          </cell>
          <cell r="C1043">
            <v>15.933641975308641</v>
          </cell>
          <cell r="D1043">
            <v>19.912906528464248</v>
          </cell>
        </row>
        <row r="1044">
          <cell r="A1044">
            <v>36834</v>
          </cell>
          <cell r="C1044">
            <v>15.933641975308641</v>
          </cell>
          <cell r="D1044">
            <v>19.912906528464248</v>
          </cell>
        </row>
        <row r="1045">
          <cell r="A1045">
            <v>36835</v>
          </cell>
          <cell r="C1045">
            <v>15.933641975308641</v>
          </cell>
          <cell r="D1045">
            <v>19.912906528464248</v>
          </cell>
        </row>
        <row r="1046">
          <cell r="A1046">
            <v>36836</v>
          </cell>
          <cell r="C1046">
            <v>16.319444444444443</v>
          </cell>
          <cell r="D1046">
            <v>20.326494458626723</v>
          </cell>
        </row>
        <row r="1047">
          <cell r="A1047">
            <v>36837</v>
          </cell>
          <cell r="C1047">
            <v>16.743827160493826</v>
          </cell>
          <cell r="D1047">
            <v>19.939922355789964</v>
          </cell>
        </row>
        <row r="1048">
          <cell r="A1048">
            <v>36838</v>
          </cell>
          <cell r="C1048">
            <v>16.512345679012345</v>
          </cell>
          <cell r="D1048">
            <v>19.962778227016628</v>
          </cell>
        </row>
        <row r="1049">
          <cell r="A1049">
            <v>36839</v>
          </cell>
          <cell r="C1049">
            <v>16.570216049382715</v>
          </cell>
          <cell r="D1049">
            <v>19.883551318089712</v>
          </cell>
        </row>
        <row r="1050">
          <cell r="A1050">
            <v>36840</v>
          </cell>
          <cell r="C1050">
            <v>16.473765432098766</v>
          </cell>
          <cell r="D1050">
            <v>19.505499599367944</v>
          </cell>
        </row>
        <row r="1051">
          <cell r="A1051">
            <v>36841</v>
          </cell>
          <cell r="C1051">
            <v>16.473765432098766</v>
          </cell>
          <cell r="D1051">
            <v>19.505499599367944</v>
          </cell>
        </row>
        <row r="1052">
          <cell r="A1052">
            <v>36842</v>
          </cell>
          <cell r="C1052">
            <v>16.473765432098766</v>
          </cell>
          <cell r="D1052">
            <v>19.505499599367944</v>
          </cell>
        </row>
        <row r="1053">
          <cell r="A1053">
            <v>36843</v>
          </cell>
          <cell r="C1053">
            <v>15.624999999999998</v>
          </cell>
          <cell r="D1053">
            <v>19.349557144943109</v>
          </cell>
        </row>
        <row r="1054">
          <cell r="A1054">
            <v>36844</v>
          </cell>
          <cell r="C1054">
            <v>16.0108024691358</v>
          </cell>
          <cell r="D1054">
            <v>19.675224815945509</v>
          </cell>
        </row>
        <row r="1055">
          <cell r="A1055">
            <v>36845</v>
          </cell>
          <cell r="C1055">
            <v>15.933641975308641</v>
          </cell>
          <cell r="D1055">
            <v>19.890686749218279</v>
          </cell>
        </row>
        <row r="1056">
          <cell r="A1056">
            <v>36846</v>
          </cell>
          <cell r="C1056">
            <v>15.846153846153847</v>
          </cell>
          <cell r="D1056">
            <v>19.462320464103865</v>
          </cell>
        </row>
        <row r="1057">
          <cell r="A1057">
            <v>36847</v>
          </cell>
          <cell r="C1057">
            <v>15.692307692307692</v>
          </cell>
          <cell r="D1057">
            <v>19.397379217177573</v>
          </cell>
        </row>
        <row r="1058">
          <cell r="A1058">
            <v>36848</v>
          </cell>
          <cell r="C1058">
            <v>15.692307692307692</v>
          </cell>
          <cell r="D1058">
            <v>19.397379217177573</v>
          </cell>
        </row>
        <row r="1059">
          <cell r="A1059">
            <v>36849</v>
          </cell>
          <cell r="C1059">
            <v>15.692307692307692</v>
          </cell>
          <cell r="D1059">
            <v>19.397379217177573</v>
          </cell>
        </row>
        <row r="1060">
          <cell r="A1060">
            <v>36850</v>
          </cell>
          <cell r="C1060">
            <v>15.153846153846153</v>
          </cell>
          <cell r="D1060">
            <v>19.172858437018633</v>
          </cell>
        </row>
        <row r="1061">
          <cell r="A1061">
            <v>36851</v>
          </cell>
          <cell r="C1061">
            <v>15.346153846153847</v>
          </cell>
          <cell r="D1061">
            <v>19.377573523404688</v>
          </cell>
        </row>
        <row r="1062">
          <cell r="A1062">
            <v>36852</v>
          </cell>
          <cell r="C1062">
            <v>14.846153846153847</v>
          </cell>
          <cell r="D1062">
            <v>19.141661500373438</v>
          </cell>
        </row>
        <row r="1063">
          <cell r="A1063">
            <v>36853</v>
          </cell>
          <cell r="C1063">
            <v>14.846153846153847</v>
          </cell>
          <cell r="D1063">
            <v>19.141661500373438</v>
          </cell>
        </row>
        <row r="1064">
          <cell r="A1064">
            <v>36854</v>
          </cell>
          <cell r="C1064">
            <v>14.961538461538462</v>
          </cell>
          <cell r="D1064">
            <v>19.706820741144078</v>
          </cell>
        </row>
        <row r="1065">
          <cell r="A1065">
            <v>36855</v>
          </cell>
          <cell r="C1065">
            <v>14.961538461538462</v>
          </cell>
          <cell r="D1065">
            <v>19.706820741144078</v>
          </cell>
        </row>
        <row r="1066">
          <cell r="A1066">
            <v>36856</v>
          </cell>
          <cell r="C1066">
            <v>14.961538461538462</v>
          </cell>
          <cell r="D1066">
            <v>19.706820741144078</v>
          </cell>
        </row>
        <row r="1067">
          <cell r="A1067">
            <v>36857</v>
          </cell>
          <cell r="C1067">
            <v>14.961538461538462</v>
          </cell>
          <cell r="D1067">
            <v>19.914017709231977</v>
          </cell>
        </row>
        <row r="1068">
          <cell r="A1068">
            <v>36858</v>
          </cell>
          <cell r="C1068">
            <v>15.115384615384615</v>
          </cell>
          <cell r="D1068">
            <v>19.519477211114602</v>
          </cell>
        </row>
        <row r="1069">
          <cell r="A1069">
            <v>36859</v>
          </cell>
          <cell r="C1069">
            <v>14.865384615384615</v>
          </cell>
          <cell r="D1069">
            <v>19.904180149832733</v>
          </cell>
        </row>
        <row r="1070">
          <cell r="A1070">
            <v>36860</v>
          </cell>
          <cell r="C1070">
            <v>15</v>
          </cell>
          <cell r="D1070">
            <v>19.772997011166989</v>
          </cell>
        </row>
        <row r="1071">
          <cell r="A1071">
            <v>36861</v>
          </cell>
          <cell r="C1071">
            <v>15.365384615384615</v>
          </cell>
          <cell r="D1071">
            <v>19.958988810511922</v>
          </cell>
        </row>
        <row r="1072">
          <cell r="A1072">
            <v>36862</v>
          </cell>
          <cell r="C1072">
            <v>15.365384615384615</v>
          </cell>
          <cell r="D1072">
            <v>19.958988810511922</v>
          </cell>
        </row>
        <row r="1073">
          <cell r="A1073">
            <v>36863</v>
          </cell>
          <cell r="C1073">
            <v>15.365384615384615</v>
          </cell>
          <cell r="D1073">
            <v>19.958988810511922</v>
          </cell>
        </row>
        <row r="1074">
          <cell r="A1074">
            <v>36864</v>
          </cell>
          <cell r="C1074">
            <v>15.576923076923077</v>
          </cell>
          <cell r="D1074">
            <v>20.243628712864389</v>
          </cell>
        </row>
        <row r="1075">
          <cell r="A1075">
            <v>36865</v>
          </cell>
          <cell r="C1075">
            <v>16.28846153846154</v>
          </cell>
          <cell r="D1075">
            <v>21.422025974902855</v>
          </cell>
        </row>
        <row r="1076">
          <cell r="A1076">
            <v>36866</v>
          </cell>
          <cell r="C1076">
            <v>16.28846153846154</v>
          </cell>
          <cell r="D1076">
            <v>21.245194849301829</v>
          </cell>
        </row>
        <row r="1077">
          <cell r="A1077">
            <v>36867</v>
          </cell>
          <cell r="C1077">
            <v>16.192307692307693</v>
          </cell>
          <cell r="D1077">
            <v>21.275233796359654</v>
          </cell>
        </row>
        <row r="1078">
          <cell r="A1078">
            <v>36868</v>
          </cell>
          <cell r="C1078">
            <v>16.76923076923077</v>
          </cell>
          <cell r="D1078">
            <v>21.594855183661867</v>
          </cell>
        </row>
        <row r="1079">
          <cell r="A1079">
            <v>36869</v>
          </cell>
          <cell r="C1079">
            <v>16.76923076923077</v>
          </cell>
          <cell r="D1079">
            <v>21.594855183661867</v>
          </cell>
        </row>
        <row r="1080">
          <cell r="A1080">
            <v>36870</v>
          </cell>
          <cell r="C1080">
            <v>16.76923076923077</v>
          </cell>
          <cell r="D1080">
            <v>21.594855183661867</v>
          </cell>
        </row>
        <row r="1081">
          <cell r="A1081">
            <v>36871</v>
          </cell>
          <cell r="C1081">
            <v>16.98076923076923</v>
          </cell>
          <cell r="D1081">
            <v>21.332617987465177</v>
          </cell>
        </row>
        <row r="1082">
          <cell r="A1082">
            <v>36872</v>
          </cell>
          <cell r="C1082">
            <v>16.03846153846154</v>
          </cell>
          <cell r="D1082">
            <v>21.335429806530897</v>
          </cell>
        </row>
        <row r="1083">
          <cell r="A1083">
            <v>36873</v>
          </cell>
          <cell r="C1083">
            <v>16.03846153846154</v>
          </cell>
          <cell r="D1083">
            <v>20.711979469654906</v>
          </cell>
        </row>
        <row r="1084">
          <cell r="A1084">
            <v>36874</v>
          </cell>
          <cell r="C1084">
            <v>17.024410774410772</v>
          </cell>
          <cell r="D1084">
            <v>19.895813613284975</v>
          </cell>
        </row>
        <row r="1085">
          <cell r="A1085">
            <v>36875</v>
          </cell>
          <cell r="C1085">
            <v>16.119528619528619</v>
          </cell>
          <cell r="D1085">
            <v>19.993894431012091</v>
          </cell>
        </row>
        <row r="1086">
          <cell r="A1086">
            <v>36876</v>
          </cell>
          <cell r="C1086">
            <v>16.119528619528619</v>
          </cell>
          <cell r="D1086">
            <v>19.993894431012091</v>
          </cell>
        </row>
        <row r="1087">
          <cell r="A1087">
            <v>36877</v>
          </cell>
          <cell r="C1087">
            <v>16.119528619528619</v>
          </cell>
          <cell r="D1087">
            <v>19.993894431012091</v>
          </cell>
        </row>
        <row r="1088">
          <cell r="A1088">
            <v>36878</v>
          </cell>
          <cell r="C1088">
            <v>16.750841750841751</v>
          </cell>
          <cell r="D1088">
            <v>20.397662885439612</v>
          </cell>
        </row>
        <row r="1089">
          <cell r="A1089">
            <v>36879</v>
          </cell>
          <cell r="C1089">
            <v>16.456228956228955</v>
          </cell>
          <cell r="D1089">
            <v>20.324248690351698</v>
          </cell>
        </row>
        <row r="1090">
          <cell r="A1090">
            <v>36880</v>
          </cell>
          <cell r="C1090">
            <v>15.488215488215488</v>
          </cell>
          <cell r="D1090">
            <v>19.843031538044173</v>
          </cell>
        </row>
        <row r="1091">
          <cell r="A1091">
            <v>36881</v>
          </cell>
          <cell r="C1091">
            <v>15.593434343434343</v>
          </cell>
          <cell r="D1091">
            <v>19.966596217180157</v>
          </cell>
        </row>
        <row r="1092">
          <cell r="A1092">
            <v>36882</v>
          </cell>
          <cell r="C1092">
            <v>16.077441077441076</v>
          </cell>
          <cell r="D1092">
            <v>20.225430565331244</v>
          </cell>
        </row>
        <row r="1093">
          <cell r="A1093">
            <v>36883</v>
          </cell>
          <cell r="C1093">
            <v>16.077441077441076</v>
          </cell>
          <cell r="D1093">
            <v>20.225430565331244</v>
          </cell>
        </row>
        <row r="1094">
          <cell r="A1094">
            <v>36884</v>
          </cell>
          <cell r="C1094">
            <v>16.077441077441076</v>
          </cell>
          <cell r="D1094">
            <v>20.225430565331244</v>
          </cell>
        </row>
        <row r="1095">
          <cell r="A1095">
            <v>36885</v>
          </cell>
          <cell r="C1095">
            <v>16.077441077441076</v>
          </cell>
          <cell r="D1095">
            <v>20.225430565331244</v>
          </cell>
        </row>
        <row r="1096">
          <cell r="A1096">
            <v>36886</v>
          </cell>
          <cell r="C1096">
            <v>16.161616161616159</v>
          </cell>
          <cell r="D1096">
            <v>20.669257686470253</v>
          </cell>
        </row>
        <row r="1097">
          <cell r="A1097">
            <v>36887</v>
          </cell>
          <cell r="C1097">
            <v>16.014309764309765</v>
          </cell>
          <cell r="D1097">
            <v>21.313695272291568</v>
          </cell>
        </row>
        <row r="1098">
          <cell r="A1098">
            <v>36888</v>
          </cell>
          <cell r="C1098">
            <v>16.140572390572391</v>
          </cell>
          <cell r="D1098">
            <v>21.547247253611651</v>
          </cell>
        </row>
        <row r="1099">
          <cell r="A1099">
            <v>36889</v>
          </cell>
          <cell r="C1099">
            <v>15.93013468013468</v>
          </cell>
          <cell r="D1099">
            <v>21.458657859052515</v>
          </cell>
        </row>
        <row r="1100">
          <cell r="A1100">
            <v>36890</v>
          </cell>
          <cell r="C1100">
            <v>15.93013468013468</v>
          </cell>
          <cell r="D1100">
            <v>21.458657859052515</v>
          </cell>
        </row>
        <row r="1101">
          <cell r="A1101">
            <v>36891</v>
          </cell>
          <cell r="C1101">
            <v>15.93013468013468</v>
          </cell>
          <cell r="D1101">
            <v>21.458657859052515</v>
          </cell>
        </row>
        <row r="1102">
          <cell r="A1102">
            <v>36892</v>
          </cell>
          <cell r="C1102">
            <v>15.93013468013468</v>
          </cell>
          <cell r="D1102">
            <v>21.458657859052515</v>
          </cell>
        </row>
        <row r="1103">
          <cell r="A1103">
            <v>36893</v>
          </cell>
          <cell r="C1103">
            <v>14.898989898989898</v>
          </cell>
          <cell r="D1103">
            <v>20.894595586076033</v>
          </cell>
        </row>
        <row r="1104">
          <cell r="A1104">
            <v>36894</v>
          </cell>
          <cell r="C1104">
            <v>16.203703703703702</v>
          </cell>
          <cell r="D1104">
            <v>21.010546625312212</v>
          </cell>
        </row>
        <row r="1105">
          <cell r="A1105">
            <v>36895</v>
          </cell>
          <cell r="C1105">
            <v>16.182659932659931</v>
          </cell>
          <cell r="D1105">
            <v>20.631074569257549</v>
          </cell>
        </row>
        <row r="1106">
          <cell r="A1106">
            <v>36896</v>
          </cell>
          <cell r="C1106">
            <v>15.803872053872054</v>
          </cell>
          <cell r="D1106">
            <v>20.287833633745855</v>
          </cell>
        </row>
        <row r="1107">
          <cell r="A1107">
            <v>36897</v>
          </cell>
          <cell r="C1107">
            <v>15.803872053872054</v>
          </cell>
          <cell r="D1107">
            <v>20.287833633745855</v>
          </cell>
        </row>
        <row r="1108">
          <cell r="A1108">
            <v>36898</v>
          </cell>
          <cell r="C1108">
            <v>15.803872053872054</v>
          </cell>
          <cell r="D1108">
            <v>20.287833633745855</v>
          </cell>
        </row>
        <row r="1109">
          <cell r="A1109">
            <v>36899</v>
          </cell>
          <cell r="C1109">
            <v>15.382996632996631</v>
          </cell>
          <cell r="D1109">
            <v>19.99073707455717</v>
          </cell>
        </row>
        <row r="1110">
          <cell r="A1110">
            <v>36900</v>
          </cell>
          <cell r="C1110">
            <v>15.046296296296296</v>
          </cell>
          <cell r="D1110">
            <v>20.044833857909499</v>
          </cell>
        </row>
        <row r="1111">
          <cell r="A1111">
            <v>36901</v>
          </cell>
          <cell r="C1111">
            <v>15.214646464646464</v>
          </cell>
          <cell r="D1111">
            <v>20.097335375193818</v>
          </cell>
        </row>
        <row r="1112">
          <cell r="A1112">
            <v>36902</v>
          </cell>
          <cell r="C1112">
            <v>15.95117845117845</v>
          </cell>
          <cell r="D1112">
            <v>20.481335210463151</v>
          </cell>
        </row>
        <row r="1113">
          <cell r="A1113">
            <v>36903</v>
          </cell>
          <cell r="C1113">
            <v>15.656565656565656</v>
          </cell>
          <cell r="D1113">
            <v>20.26027337072086</v>
          </cell>
        </row>
        <row r="1114">
          <cell r="A1114">
            <v>36904</v>
          </cell>
          <cell r="C1114">
            <v>15.656565656565656</v>
          </cell>
          <cell r="D1114">
            <v>20.26027337072086</v>
          </cell>
        </row>
        <row r="1115">
          <cell r="A1115">
            <v>36905</v>
          </cell>
          <cell r="C1115">
            <v>15.656565656565656</v>
          </cell>
          <cell r="D1115">
            <v>20.26027337072086</v>
          </cell>
        </row>
        <row r="1116">
          <cell r="A1116">
            <v>36906</v>
          </cell>
          <cell r="C1116">
            <v>15.656565656565656</v>
          </cell>
          <cell r="D1116">
            <v>20.26027337072086</v>
          </cell>
        </row>
        <row r="1117">
          <cell r="A1117">
            <v>36907</v>
          </cell>
          <cell r="C1117">
            <v>16.119528619528619</v>
          </cell>
          <cell r="D1117">
            <v>20.46521333100025</v>
          </cell>
        </row>
        <row r="1118">
          <cell r="A1118">
            <v>36908</v>
          </cell>
          <cell r="C1118">
            <v>16.161616161616159</v>
          </cell>
          <cell r="D1118">
            <v>20.25411779325372</v>
          </cell>
        </row>
        <row r="1119">
          <cell r="A1119">
            <v>36909</v>
          </cell>
          <cell r="C1119">
            <v>16.511824324324323</v>
          </cell>
          <cell r="D1119">
            <v>20.046067900548511</v>
          </cell>
        </row>
        <row r="1120">
          <cell r="A1120">
            <v>36910</v>
          </cell>
          <cell r="C1120">
            <v>16.342905405405407</v>
          </cell>
          <cell r="D1120">
            <v>19.876039132395167</v>
          </cell>
        </row>
        <row r="1121">
          <cell r="A1121">
            <v>36911</v>
          </cell>
          <cell r="C1121">
            <v>16.342905405405407</v>
          </cell>
          <cell r="D1121">
            <v>19.876039132395167</v>
          </cell>
        </row>
        <row r="1122">
          <cell r="A1122">
            <v>36912</v>
          </cell>
          <cell r="C1122">
            <v>16.342905405405407</v>
          </cell>
          <cell r="D1122">
            <v>19.876039132395167</v>
          </cell>
        </row>
        <row r="1123">
          <cell r="A1123">
            <v>36913</v>
          </cell>
          <cell r="C1123">
            <v>15.899493243243244</v>
          </cell>
          <cell r="D1123">
            <v>19.950804511018255</v>
          </cell>
        </row>
        <row r="1124">
          <cell r="A1124">
            <v>36914</v>
          </cell>
          <cell r="C1124">
            <v>16.173986486486488</v>
          </cell>
          <cell r="D1124">
            <v>20.268058591979482</v>
          </cell>
        </row>
        <row r="1125">
          <cell r="A1125">
            <v>36915</v>
          </cell>
          <cell r="C1125">
            <v>16.005067567567568</v>
          </cell>
          <cell r="D1125">
            <v>20.207677735439084</v>
          </cell>
        </row>
        <row r="1126">
          <cell r="A1126">
            <v>36916</v>
          </cell>
          <cell r="C1126">
            <v>15.983952702702704</v>
          </cell>
          <cell r="D1126">
            <v>20.470978338017524</v>
          </cell>
        </row>
        <row r="1127">
          <cell r="A1127">
            <v>36917</v>
          </cell>
          <cell r="C1127">
            <v>15.688344594594595</v>
          </cell>
          <cell r="D1127">
            <v>20.082276428655138</v>
          </cell>
        </row>
        <row r="1128">
          <cell r="A1128">
            <v>36918</v>
          </cell>
          <cell r="C1128">
            <v>15.688344594594595</v>
          </cell>
          <cell r="D1128">
            <v>20.082276428655138</v>
          </cell>
        </row>
        <row r="1129">
          <cell r="A1129">
            <v>36919</v>
          </cell>
          <cell r="C1129">
            <v>15.688344594594595</v>
          </cell>
          <cell r="D1129">
            <v>20.082276428655138</v>
          </cell>
        </row>
        <row r="1130">
          <cell r="A1130">
            <v>36920</v>
          </cell>
          <cell r="C1130">
            <v>15.472972972972972</v>
          </cell>
          <cell r="D1130">
            <v>20.015992388276779</v>
          </cell>
        </row>
        <row r="1131">
          <cell r="A1131">
            <v>36921</v>
          </cell>
          <cell r="C1131">
            <v>16.003378378378379</v>
          </cell>
          <cell r="D1131">
            <v>20.344135067165006</v>
          </cell>
        </row>
        <row r="1132">
          <cell r="A1132">
            <v>36922</v>
          </cell>
          <cell r="C1132">
            <v>15.962837837837839</v>
          </cell>
          <cell r="D1132">
            <v>20.623051421052093</v>
          </cell>
        </row>
        <row r="1133">
          <cell r="A1133">
            <v>36923</v>
          </cell>
          <cell r="C1133">
            <v>16.128378378378379</v>
          </cell>
          <cell r="D1133">
            <v>20.434242052888798</v>
          </cell>
        </row>
        <row r="1134">
          <cell r="A1134">
            <v>36924</v>
          </cell>
          <cell r="C1134">
            <v>16.114864864864867</v>
          </cell>
          <cell r="D1134">
            <v>20.27565390802026</v>
          </cell>
        </row>
        <row r="1135">
          <cell r="A1135">
            <v>36925</v>
          </cell>
          <cell r="C1135">
            <v>16.114864864864867</v>
          </cell>
          <cell r="D1135">
            <v>20.27565390802026</v>
          </cell>
        </row>
        <row r="1136">
          <cell r="A1136">
            <v>36926</v>
          </cell>
          <cell r="C1136">
            <v>16.114864864864867</v>
          </cell>
          <cell r="D1136">
            <v>20.27565390802026</v>
          </cell>
        </row>
        <row r="1137">
          <cell r="A1137">
            <v>36927</v>
          </cell>
          <cell r="C1137">
            <v>16.695945945945947</v>
          </cell>
          <cell r="D1137">
            <v>20.446330629103016</v>
          </cell>
        </row>
        <row r="1138">
          <cell r="A1138">
            <v>36928</v>
          </cell>
          <cell r="C1138">
            <v>16.638513513513512</v>
          </cell>
          <cell r="D1138">
            <v>20.546594363189723</v>
          </cell>
        </row>
        <row r="1139">
          <cell r="A1139">
            <v>36929</v>
          </cell>
          <cell r="C1139">
            <v>16.402027027027025</v>
          </cell>
          <cell r="D1139">
            <v>20.381680601801488</v>
          </cell>
        </row>
        <row r="1140">
          <cell r="A1140">
            <v>36930</v>
          </cell>
          <cell r="C1140">
            <v>16.47972972972973</v>
          </cell>
          <cell r="D1140">
            <v>20.520650723648664</v>
          </cell>
        </row>
        <row r="1141">
          <cell r="A1141">
            <v>36931</v>
          </cell>
          <cell r="C1141">
            <v>15.945945945945947</v>
          </cell>
          <cell r="D1141">
            <v>20.06849976612687</v>
          </cell>
        </row>
        <row r="1142">
          <cell r="A1142">
            <v>36932</v>
          </cell>
          <cell r="C1142">
            <v>15.945945945945947</v>
          </cell>
          <cell r="D1142">
            <v>20.06849976612687</v>
          </cell>
        </row>
        <row r="1143">
          <cell r="A1143">
            <v>36933</v>
          </cell>
          <cell r="C1143">
            <v>15.945945945945947</v>
          </cell>
          <cell r="D1143">
            <v>20.06849976612687</v>
          </cell>
        </row>
        <row r="1144">
          <cell r="A1144">
            <v>36934</v>
          </cell>
          <cell r="C1144">
            <v>16.574324324324326</v>
          </cell>
          <cell r="D1144">
            <v>20.191598735715878</v>
          </cell>
        </row>
        <row r="1145">
          <cell r="A1145">
            <v>36935</v>
          </cell>
          <cell r="C1145">
            <v>16.452702702702705</v>
          </cell>
          <cell r="D1145">
            <v>20.32409740189042</v>
          </cell>
        </row>
        <row r="1146">
          <cell r="A1146">
            <v>36936</v>
          </cell>
          <cell r="C1146">
            <v>16.10472972972973</v>
          </cell>
          <cell r="D1146">
            <v>20.220737922046744</v>
          </cell>
        </row>
        <row r="1147">
          <cell r="A1147">
            <v>36937</v>
          </cell>
          <cell r="C1147">
            <v>15.396825396825397</v>
          </cell>
          <cell r="D1147">
            <v>20.515113040205812</v>
          </cell>
        </row>
        <row r="1148">
          <cell r="A1148">
            <v>36938</v>
          </cell>
          <cell r="C1148">
            <v>15.304761904761905</v>
          </cell>
          <cell r="D1148">
            <v>19.968749425804571</v>
          </cell>
        </row>
        <row r="1149">
          <cell r="A1149">
            <v>36939</v>
          </cell>
          <cell r="C1149">
            <v>15.304761904761905</v>
          </cell>
          <cell r="D1149">
            <v>19.968749425804571</v>
          </cell>
        </row>
        <row r="1150">
          <cell r="A1150">
            <v>36940</v>
          </cell>
          <cell r="C1150">
            <v>15.304761904761905</v>
          </cell>
          <cell r="D1150">
            <v>19.968749425804571</v>
          </cell>
        </row>
        <row r="1151">
          <cell r="A1151">
            <v>36941</v>
          </cell>
          <cell r="C1151">
            <v>15.304761904761905</v>
          </cell>
          <cell r="D1151">
            <v>19.968749425804571</v>
          </cell>
        </row>
        <row r="1152">
          <cell r="A1152">
            <v>36942</v>
          </cell>
          <cell r="C1152">
            <v>15.61904761904762</v>
          </cell>
          <cell r="D1152">
            <v>19.802137552104309</v>
          </cell>
        </row>
        <row r="1153">
          <cell r="A1153">
            <v>36943</v>
          </cell>
          <cell r="C1153">
            <v>15.450793650793651</v>
          </cell>
          <cell r="D1153">
            <v>19.640750292364746</v>
          </cell>
        </row>
        <row r="1154">
          <cell r="A1154">
            <v>36944</v>
          </cell>
          <cell r="C1154">
            <v>15.301587301587302</v>
          </cell>
          <cell r="D1154">
            <v>19.51781502354023</v>
          </cell>
        </row>
        <row r="1155">
          <cell r="A1155">
            <v>36945</v>
          </cell>
          <cell r="C1155">
            <v>14.920634920634921</v>
          </cell>
          <cell r="D1155">
            <v>18.999043184899481</v>
          </cell>
        </row>
        <row r="1156">
          <cell r="A1156">
            <v>36946</v>
          </cell>
          <cell r="C1156">
            <v>14.920634920634921</v>
          </cell>
          <cell r="D1156">
            <v>18.999043184899481</v>
          </cell>
        </row>
        <row r="1157">
          <cell r="A1157">
            <v>36947</v>
          </cell>
          <cell r="C1157">
            <v>14.920634920634921</v>
          </cell>
          <cell r="D1157">
            <v>18.999043184899481</v>
          </cell>
        </row>
        <row r="1158">
          <cell r="A1158">
            <v>36948</v>
          </cell>
          <cell r="C1158">
            <v>15.453968253968254</v>
          </cell>
          <cell r="D1158">
            <v>19.498738926929835</v>
          </cell>
        </row>
        <row r="1159">
          <cell r="A1159">
            <v>36949</v>
          </cell>
          <cell r="C1159">
            <v>15.285714285714286</v>
          </cell>
          <cell r="D1159">
            <v>19.623004252812954</v>
          </cell>
        </row>
        <row r="1160">
          <cell r="A1160">
            <v>36950</v>
          </cell>
          <cell r="C1160">
            <v>14.834920634920634</v>
          </cell>
          <cell r="D1160">
            <v>19.384971870958402</v>
          </cell>
        </row>
        <row r="1161">
          <cell r="A1161">
            <v>36951</v>
          </cell>
          <cell r="C1161">
            <v>14.619047619047619</v>
          </cell>
          <cell r="D1161">
            <v>19.182961169148196</v>
          </cell>
        </row>
        <row r="1162">
          <cell r="A1162">
            <v>36952</v>
          </cell>
          <cell r="C1162">
            <v>14.21904761904762</v>
          </cell>
          <cell r="D1162">
            <v>19.332637803780848</v>
          </cell>
        </row>
        <row r="1163">
          <cell r="A1163">
            <v>36953</v>
          </cell>
          <cell r="C1163">
            <v>14.21904761904762</v>
          </cell>
          <cell r="D1163">
            <v>19.332637803780848</v>
          </cell>
        </row>
        <row r="1164">
          <cell r="A1164">
            <v>36954</v>
          </cell>
          <cell r="C1164">
            <v>14.21904761904762</v>
          </cell>
          <cell r="D1164">
            <v>19.332637803780848</v>
          </cell>
        </row>
        <row r="1165">
          <cell r="A1165">
            <v>36955</v>
          </cell>
          <cell r="C1165">
            <v>14.492063492063492</v>
          </cell>
          <cell r="D1165">
            <v>19.655398192525329</v>
          </cell>
        </row>
        <row r="1166">
          <cell r="A1166">
            <v>36956</v>
          </cell>
          <cell r="C1166">
            <v>14.682539682539684</v>
          </cell>
          <cell r="D1166">
            <v>19.803676572465285</v>
          </cell>
        </row>
        <row r="1167">
          <cell r="A1167">
            <v>36957</v>
          </cell>
          <cell r="C1167">
            <v>14.755555555555555</v>
          </cell>
          <cell r="D1167">
            <v>19.830108978842997</v>
          </cell>
        </row>
        <row r="1168">
          <cell r="A1168">
            <v>36958</v>
          </cell>
          <cell r="C1168">
            <v>14.707936507936507</v>
          </cell>
          <cell r="D1168">
            <v>20.038283887754989</v>
          </cell>
        </row>
        <row r="1169">
          <cell r="A1169">
            <v>36959</v>
          </cell>
          <cell r="C1169">
            <v>13.961904761904762</v>
          </cell>
          <cell r="D1169">
            <v>19.75753352577723</v>
          </cell>
        </row>
        <row r="1170">
          <cell r="A1170">
            <v>36960</v>
          </cell>
          <cell r="C1170">
            <v>13.961904761904762</v>
          </cell>
          <cell r="D1170">
            <v>19.75753352577723</v>
          </cell>
        </row>
        <row r="1171">
          <cell r="A1171">
            <v>36961</v>
          </cell>
          <cell r="C1171">
            <v>13.961904761904762</v>
          </cell>
          <cell r="D1171">
            <v>19.75753352577723</v>
          </cell>
        </row>
        <row r="1172">
          <cell r="A1172">
            <v>36962</v>
          </cell>
          <cell r="C1172">
            <v>12.825396825396826</v>
          </cell>
          <cell r="D1172">
            <v>19.175691263627556</v>
          </cell>
        </row>
        <row r="1173">
          <cell r="A1173">
            <v>36963</v>
          </cell>
          <cell r="C1173">
            <v>13.406349206349205</v>
          </cell>
          <cell r="D1173">
            <v>18.858592152269789</v>
          </cell>
        </row>
        <row r="1174">
          <cell r="A1174">
            <v>36964</v>
          </cell>
          <cell r="C1174">
            <v>12.904761904761905</v>
          </cell>
          <cell r="D1174">
            <v>18.318929740253662</v>
          </cell>
        </row>
        <row r="1175">
          <cell r="A1175">
            <v>36965</v>
          </cell>
          <cell r="C1175">
            <v>12.860317460317461</v>
          </cell>
          <cell r="D1175">
            <v>18.903369765062397</v>
          </cell>
        </row>
        <row r="1176">
          <cell r="A1176">
            <v>36966</v>
          </cell>
          <cell r="C1176">
            <v>12.53968253968254</v>
          </cell>
          <cell r="D1176">
            <v>18.070808153062409</v>
          </cell>
        </row>
        <row r="1177">
          <cell r="A1177">
            <v>36967</v>
          </cell>
          <cell r="C1177">
            <v>12.53968253968254</v>
          </cell>
          <cell r="D1177">
            <v>18.070808153062409</v>
          </cell>
        </row>
        <row r="1178">
          <cell r="A1178">
            <v>36968</v>
          </cell>
          <cell r="C1178">
            <v>12.53968253968254</v>
          </cell>
          <cell r="D1178">
            <v>18.070808153062409</v>
          </cell>
        </row>
        <row r="1179">
          <cell r="A1179">
            <v>36969</v>
          </cell>
          <cell r="C1179">
            <v>12.873015873015872</v>
          </cell>
          <cell r="D1179">
            <v>18.435375172726882</v>
          </cell>
        </row>
        <row r="1180">
          <cell r="A1180">
            <v>36970</v>
          </cell>
          <cell r="C1180">
            <v>12.523809523809526</v>
          </cell>
          <cell r="D1180">
            <v>18.236899868525207</v>
          </cell>
        </row>
        <row r="1181">
          <cell r="A1181">
            <v>36971</v>
          </cell>
          <cell r="C1181">
            <v>11.990476190476192</v>
          </cell>
          <cell r="D1181">
            <v>17.61949065567412</v>
          </cell>
        </row>
        <row r="1182">
          <cell r="A1182">
            <v>36972</v>
          </cell>
          <cell r="C1182">
            <v>11.406349206349207</v>
          </cell>
          <cell r="D1182">
            <v>17.263021137404099</v>
          </cell>
        </row>
        <row r="1183">
          <cell r="A1183">
            <v>36973</v>
          </cell>
          <cell r="C1183">
            <v>12.047619047619049</v>
          </cell>
          <cell r="D1183">
            <v>17.383048266152024</v>
          </cell>
        </row>
        <row r="1184">
          <cell r="A1184">
            <v>36974</v>
          </cell>
          <cell r="C1184">
            <v>12.047619047619049</v>
          </cell>
          <cell r="D1184">
            <v>17.383048266152024</v>
          </cell>
        </row>
        <row r="1185">
          <cell r="A1185">
            <v>36975</v>
          </cell>
          <cell r="C1185">
            <v>12.047619047619049</v>
          </cell>
          <cell r="D1185">
            <v>17.383048266152024</v>
          </cell>
        </row>
        <row r="1186">
          <cell r="A1186">
            <v>36976</v>
          </cell>
          <cell r="C1186">
            <v>12.476190476190476</v>
          </cell>
          <cell r="D1186">
            <v>18.246632261220554</v>
          </cell>
        </row>
        <row r="1187">
          <cell r="A1187">
            <v>36977</v>
          </cell>
          <cell r="C1187">
            <v>13.139682539682541</v>
          </cell>
          <cell r="D1187">
            <v>18.592370050821721</v>
          </cell>
        </row>
        <row r="1188">
          <cell r="A1188">
            <v>36978</v>
          </cell>
          <cell r="C1188">
            <v>12.888888888888889</v>
          </cell>
          <cell r="D1188">
            <v>18.149408261026959</v>
          </cell>
        </row>
        <row r="1189">
          <cell r="A1189">
            <v>36979</v>
          </cell>
          <cell r="C1189">
            <v>12.841269841269842</v>
          </cell>
          <cell r="D1189">
            <v>18.012205984864316</v>
          </cell>
        </row>
        <row r="1190">
          <cell r="A1190">
            <v>36980</v>
          </cell>
          <cell r="C1190">
            <v>12.952380952380953</v>
          </cell>
          <cell r="D1190">
            <v>17.965886359152488</v>
          </cell>
        </row>
        <row r="1191">
          <cell r="A1191">
            <v>36981</v>
          </cell>
          <cell r="C1191">
            <v>12.952380952380953</v>
          </cell>
          <cell r="D1191">
            <v>17.965886359152488</v>
          </cell>
        </row>
        <row r="1192">
          <cell r="A1192">
            <v>36982</v>
          </cell>
          <cell r="C1192">
            <v>12.952380952380953</v>
          </cell>
          <cell r="D1192">
            <v>17.965886359152488</v>
          </cell>
        </row>
        <row r="1193">
          <cell r="A1193">
            <v>36983</v>
          </cell>
          <cell r="C1193">
            <v>12.85079365079365</v>
          </cell>
          <cell r="D1193">
            <v>17.823490639211428</v>
          </cell>
        </row>
        <row r="1194">
          <cell r="A1194">
            <v>36984</v>
          </cell>
          <cell r="C1194">
            <v>12.142857142857142</v>
          </cell>
          <cell r="D1194">
            <v>17.224984346983796</v>
          </cell>
        </row>
        <row r="1195">
          <cell r="A1195">
            <v>36985</v>
          </cell>
          <cell r="C1195">
            <v>12.123809523809523</v>
          </cell>
          <cell r="D1195">
            <v>17.396384646036513</v>
          </cell>
        </row>
        <row r="1196">
          <cell r="A1196">
            <v>36986</v>
          </cell>
          <cell r="C1196">
            <v>12.904761904761905</v>
          </cell>
          <cell r="D1196">
            <v>18.10211241390239</v>
          </cell>
        </row>
        <row r="1197">
          <cell r="A1197">
            <v>36987</v>
          </cell>
          <cell r="C1197">
            <v>12.53968253968254</v>
          </cell>
          <cell r="D1197">
            <v>17.815787850817539</v>
          </cell>
        </row>
        <row r="1198">
          <cell r="A1198">
            <v>36988</v>
          </cell>
          <cell r="C1198">
            <v>12.53968253968254</v>
          </cell>
          <cell r="D1198">
            <v>17.815787850817539</v>
          </cell>
        </row>
        <row r="1199">
          <cell r="A1199">
            <v>36989</v>
          </cell>
          <cell r="C1199">
            <v>12.53968253968254</v>
          </cell>
          <cell r="D1199">
            <v>17.815787850817539</v>
          </cell>
        </row>
        <row r="1200">
          <cell r="A1200">
            <v>36990</v>
          </cell>
          <cell r="C1200">
            <v>12.571428571428573</v>
          </cell>
          <cell r="D1200">
            <v>18.047810002534042</v>
          </cell>
        </row>
        <row r="1201">
          <cell r="A1201">
            <v>36991</v>
          </cell>
          <cell r="C1201">
            <v>13.441269841269843</v>
          </cell>
          <cell r="D1201">
            <v>18.445683487637876</v>
          </cell>
        </row>
        <row r="1202">
          <cell r="A1202">
            <v>36992</v>
          </cell>
          <cell r="C1202">
            <v>13.206349206349207</v>
          </cell>
          <cell r="D1202">
            <v>18.113804571758411</v>
          </cell>
        </row>
        <row r="1203">
          <cell r="A1203">
            <v>36993</v>
          </cell>
          <cell r="C1203">
            <v>13.793650793650794</v>
          </cell>
          <cell r="D1203">
            <v>18.578333591616765</v>
          </cell>
        </row>
        <row r="1204">
          <cell r="A1204">
            <v>36994</v>
          </cell>
          <cell r="C1204">
            <v>13.793650793650794</v>
          </cell>
          <cell r="D1204">
            <v>18.578333591616765</v>
          </cell>
        </row>
        <row r="1205">
          <cell r="A1205">
            <v>36995</v>
          </cell>
          <cell r="C1205">
            <v>13.793650793650794</v>
          </cell>
          <cell r="D1205">
            <v>18.578333591616765</v>
          </cell>
        </row>
        <row r="1206">
          <cell r="A1206">
            <v>36996</v>
          </cell>
          <cell r="C1206">
            <v>13.793650793650794</v>
          </cell>
          <cell r="D1206">
            <v>18.578333591616765</v>
          </cell>
        </row>
        <row r="1207">
          <cell r="A1207">
            <v>36997</v>
          </cell>
          <cell r="C1207">
            <v>13.730158730158731</v>
          </cell>
          <cell r="D1207">
            <v>18.652426150609312</v>
          </cell>
        </row>
        <row r="1208">
          <cell r="A1208">
            <v>36998</v>
          </cell>
          <cell r="C1208">
            <v>14.079365079365081</v>
          </cell>
          <cell r="D1208">
            <v>18.407304452062426</v>
          </cell>
        </row>
        <row r="1209">
          <cell r="A1209">
            <v>36999</v>
          </cell>
          <cell r="C1209">
            <v>14.920634920634921</v>
          </cell>
          <cell r="D1209">
            <v>19.598727496676911</v>
          </cell>
        </row>
        <row r="1210">
          <cell r="A1210">
            <v>37000</v>
          </cell>
          <cell r="C1210">
            <v>15.454545454545455</v>
          </cell>
          <cell r="D1210">
            <v>19.502620115930299</v>
          </cell>
        </row>
        <row r="1211">
          <cell r="A1211">
            <v>37001</v>
          </cell>
          <cell r="C1211">
            <v>15.33116883116883</v>
          </cell>
          <cell r="D1211">
            <v>19.152313197636584</v>
          </cell>
        </row>
        <row r="1212">
          <cell r="A1212">
            <v>37002</v>
          </cell>
          <cell r="C1212">
            <v>15.33116883116883</v>
          </cell>
          <cell r="D1212">
            <v>19.152313197636584</v>
          </cell>
        </row>
        <row r="1213">
          <cell r="A1213">
            <v>37003</v>
          </cell>
          <cell r="C1213">
            <v>15.33116883116883</v>
          </cell>
          <cell r="D1213">
            <v>19.152313197636584</v>
          </cell>
        </row>
        <row r="1214">
          <cell r="A1214">
            <v>37004</v>
          </cell>
          <cell r="C1214">
            <v>15.074675324675324</v>
          </cell>
          <cell r="D1214">
            <v>19.213962157450084</v>
          </cell>
        </row>
        <row r="1215">
          <cell r="A1215">
            <v>37005</v>
          </cell>
          <cell r="C1215">
            <v>14.737012987012987</v>
          </cell>
          <cell r="D1215">
            <v>19.083201866406846</v>
          </cell>
        </row>
        <row r="1216">
          <cell r="A1216">
            <v>37006</v>
          </cell>
          <cell r="C1216">
            <v>15.425324675324674</v>
          </cell>
          <cell r="D1216">
            <v>19.252781855272126</v>
          </cell>
        </row>
        <row r="1217">
          <cell r="A1217">
            <v>37007</v>
          </cell>
          <cell r="C1217">
            <v>15.970779220779219</v>
          </cell>
          <cell r="D1217">
            <v>19.2211509392422</v>
          </cell>
        </row>
        <row r="1218">
          <cell r="A1218">
            <v>37008</v>
          </cell>
          <cell r="C1218">
            <v>16.217532467532468</v>
          </cell>
          <cell r="D1218">
            <v>19.371451704298462</v>
          </cell>
        </row>
        <row r="1219">
          <cell r="A1219">
            <v>37009</v>
          </cell>
          <cell r="C1219">
            <v>16.217532467532468</v>
          </cell>
          <cell r="D1219">
            <v>19.371451704298462</v>
          </cell>
        </row>
        <row r="1220">
          <cell r="A1220">
            <v>37010</v>
          </cell>
          <cell r="C1220">
            <v>16.217532467532468</v>
          </cell>
          <cell r="D1220">
            <v>19.371451704298462</v>
          </cell>
        </row>
        <row r="1221">
          <cell r="A1221">
            <v>37011</v>
          </cell>
          <cell r="C1221">
            <v>15.870129870129871</v>
          </cell>
          <cell r="D1221">
            <v>19.479250343077751</v>
          </cell>
        </row>
        <row r="1222">
          <cell r="A1222">
            <v>37012</v>
          </cell>
          <cell r="C1222">
            <v>15.892857142857144</v>
          </cell>
          <cell r="D1222">
            <v>19.357505638048103</v>
          </cell>
        </row>
        <row r="1223">
          <cell r="A1223">
            <v>37013</v>
          </cell>
          <cell r="C1223">
            <v>15.925324675324674</v>
          </cell>
          <cell r="D1223">
            <v>19.29176411520227</v>
          </cell>
        </row>
        <row r="1224">
          <cell r="A1224">
            <v>37014</v>
          </cell>
          <cell r="C1224">
            <v>15.714285714285714</v>
          </cell>
          <cell r="D1224">
            <v>19.165490080963647</v>
          </cell>
        </row>
        <row r="1225">
          <cell r="A1225">
            <v>37015</v>
          </cell>
          <cell r="C1225">
            <v>16.172077922077921</v>
          </cell>
          <cell r="D1225">
            <v>19.507057559467697</v>
          </cell>
        </row>
        <row r="1226">
          <cell r="A1226">
            <v>37016</v>
          </cell>
          <cell r="C1226">
            <v>16.172077922077921</v>
          </cell>
          <cell r="D1226">
            <v>19.507057559467697</v>
          </cell>
        </row>
        <row r="1227">
          <cell r="A1227">
            <v>37017</v>
          </cell>
          <cell r="C1227">
            <v>16.172077922077921</v>
          </cell>
          <cell r="D1227">
            <v>19.507057559467697</v>
          </cell>
        </row>
        <row r="1228">
          <cell r="A1228">
            <v>37018</v>
          </cell>
          <cell r="C1228">
            <v>16.2012987012987</v>
          </cell>
          <cell r="D1228">
            <v>19.449146242092098</v>
          </cell>
        </row>
        <row r="1229">
          <cell r="A1229">
            <v>37019</v>
          </cell>
          <cell r="C1229">
            <v>15.993506493506493</v>
          </cell>
          <cell r="D1229">
            <v>19.433981825352333</v>
          </cell>
        </row>
        <row r="1230">
          <cell r="A1230">
            <v>37020</v>
          </cell>
          <cell r="C1230">
            <v>16.071428571428569</v>
          </cell>
          <cell r="D1230">
            <v>19.324703714456113</v>
          </cell>
        </row>
        <row r="1231">
          <cell r="A1231">
            <v>37021</v>
          </cell>
          <cell r="C1231">
            <v>16.149350649350648</v>
          </cell>
          <cell r="D1231">
            <v>19.709523838059475</v>
          </cell>
        </row>
        <row r="1232">
          <cell r="A1232">
            <v>37022</v>
          </cell>
          <cell r="C1232">
            <v>16.071428571428569</v>
          </cell>
          <cell r="D1232">
            <v>19.601348317990706</v>
          </cell>
        </row>
        <row r="1233">
          <cell r="A1233">
            <v>37023</v>
          </cell>
          <cell r="C1233">
            <v>16.071428571428569</v>
          </cell>
          <cell r="D1233">
            <v>19.601348317990706</v>
          </cell>
        </row>
        <row r="1234">
          <cell r="A1234">
            <v>37024</v>
          </cell>
          <cell r="C1234">
            <v>16.071428571428569</v>
          </cell>
          <cell r="D1234">
            <v>19.601348317990706</v>
          </cell>
        </row>
        <row r="1235">
          <cell r="A1235">
            <v>37025</v>
          </cell>
          <cell r="C1235">
            <v>16.2012987012987</v>
          </cell>
          <cell r="D1235">
            <v>19.524658212046525</v>
          </cell>
        </row>
        <row r="1236">
          <cell r="A1236">
            <v>37026</v>
          </cell>
          <cell r="C1236">
            <v>16.334415584415584</v>
          </cell>
          <cell r="D1236">
            <v>19.645894787506215</v>
          </cell>
        </row>
        <row r="1237">
          <cell r="A1237">
            <v>37027</v>
          </cell>
          <cell r="C1237">
            <v>16.915584415584416</v>
          </cell>
          <cell r="D1237">
            <v>20.459325259384979</v>
          </cell>
        </row>
        <row r="1238">
          <cell r="A1238">
            <v>37028</v>
          </cell>
          <cell r="C1238">
            <v>17.558528428093645</v>
          </cell>
          <cell r="D1238">
            <v>20.698724505847039</v>
          </cell>
        </row>
        <row r="1239">
          <cell r="A1239">
            <v>37029</v>
          </cell>
          <cell r="C1239">
            <v>17.809364548494983</v>
          </cell>
          <cell r="D1239">
            <v>20.818398852323657</v>
          </cell>
        </row>
        <row r="1240">
          <cell r="A1240">
            <v>37030</v>
          </cell>
          <cell r="C1240">
            <v>17.809364548494983</v>
          </cell>
          <cell r="D1240">
            <v>20.818398852323657</v>
          </cell>
        </row>
        <row r="1241">
          <cell r="A1241">
            <v>37031</v>
          </cell>
          <cell r="C1241">
            <v>17.809364548494983</v>
          </cell>
          <cell r="D1241">
            <v>20.818398852323657</v>
          </cell>
        </row>
        <row r="1242">
          <cell r="A1242">
            <v>37032</v>
          </cell>
          <cell r="C1242">
            <v>17.892976588628763</v>
          </cell>
          <cell r="D1242">
            <v>21.161521413504385</v>
          </cell>
        </row>
        <row r="1243">
          <cell r="A1243">
            <v>37033</v>
          </cell>
          <cell r="C1243">
            <v>17.705685618729095</v>
          </cell>
          <cell r="D1243">
            <v>20.998163017049968</v>
          </cell>
        </row>
        <row r="1244">
          <cell r="A1244">
            <v>37034</v>
          </cell>
          <cell r="C1244">
            <v>17.260869565217391</v>
          </cell>
          <cell r="D1244">
            <v>20.816199902237958</v>
          </cell>
        </row>
        <row r="1245">
          <cell r="A1245">
            <v>37035</v>
          </cell>
          <cell r="C1245">
            <v>17.224080267558527</v>
          </cell>
          <cell r="D1245">
            <v>20.862919235101906</v>
          </cell>
        </row>
        <row r="1246">
          <cell r="A1246">
            <v>37036</v>
          </cell>
          <cell r="C1246">
            <v>16.789297658862875</v>
          </cell>
          <cell r="D1246">
            <v>20.75579897539701</v>
          </cell>
        </row>
        <row r="1247">
          <cell r="A1247">
            <v>37037</v>
          </cell>
          <cell r="C1247">
            <v>16.789297658862875</v>
          </cell>
          <cell r="D1247">
            <v>20.75579897539701</v>
          </cell>
        </row>
        <row r="1248">
          <cell r="A1248">
            <v>37038</v>
          </cell>
          <cell r="C1248">
            <v>16.789297658862875</v>
          </cell>
          <cell r="D1248">
            <v>20.75579897539701</v>
          </cell>
        </row>
        <row r="1249">
          <cell r="A1249">
            <v>37039</v>
          </cell>
          <cell r="C1249">
            <v>16.789297658862875</v>
          </cell>
          <cell r="D1249">
            <v>20.75579897539701</v>
          </cell>
        </row>
        <row r="1250">
          <cell r="A1250">
            <v>37040</v>
          </cell>
          <cell r="C1250">
            <v>16.568561872909697</v>
          </cell>
          <cell r="D1250">
            <v>20.639006895811455</v>
          </cell>
        </row>
        <row r="1251">
          <cell r="A1251">
            <v>37041</v>
          </cell>
          <cell r="C1251">
            <v>16.264214046822744</v>
          </cell>
          <cell r="D1251">
            <v>20.198359760129897</v>
          </cell>
        </row>
        <row r="1252">
          <cell r="A1252">
            <v>37042</v>
          </cell>
          <cell r="C1252">
            <v>16.187290969899664</v>
          </cell>
          <cell r="D1252">
            <v>20.28506748977194</v>
          </cell>
        </row>
        <row r="1253">
          <cell r="A1253">
            <v>37043</v>
          </cell>
          <cell r="C1253">
            <v>16.177257525083611</v>
          </cell>
          <cell r="D1253">
            <v>20.256738214863805</v>
          </cell>
        </row>
        <row r="1254">
          <cell r="A1254">
            <v>37044</v>
          </cell>
          <cell r="C1254">
            <v>16.177257525083611</v>
          </cell>
          <cell r="D1254">
            <v>20.256738214863805</v>
          </cell>
        </row>
        <row r="1255">
          <cell r="A1255">
            <v>37045</v>
          </cell>
          <cell r="C1255">
            <v>16.177257525083611</v>
          </cell>
          <cell r="D1255">
            <v>20.256738214863805</v>
          </cell>
        </row>
        <row r="1256">
          <cell r="A1256">
            <v>37046</v>
          </cell>
          <cell r="C1256">
            <v>16.301003344481604</v>
          </cell>
          <cell r="D1256">
            <v>20.371841008467584</v>
          </cell>
        </row>
        <row r="1257">
          <cell r="A1257">
            <v>37047</v>
          </cell>
          <cell r="C1257">
            <v>16.334448160535118</v>
          </cell>
          <cell r="D1257">
            <v>20.729794906713458</v>
          </cell>
        </row>
        <row r="1258">
          <cell r="A1258">
            <v>37048</v>
          </cell>
          <cell r="C1258">
            <v>16.334448160535118</v>
          </cell>
          <cell r="D1258">
            <v>20.52771988937689</v>
          </cell>
        </row>
        <row r="1259">
          <cell r="A1259">
            <v>37049</v>
          </cell>
          <cell r="C1259">
            <v>16.304347826086957</v>
          </cell>
          <cell r="D1259">
            <v>20.614895802459444</v>
          </cell>
        </row>
        <row r="1260">
          <cell r="A1260">
            <v>37050</v>
          </cell>
          <cell r="C1260">
            <v>15.555183946488292</v>
          </cell>
          <cell r="D1260">
            <v>20.447239527903186</v>
          </cell>
        </row>
        <row r="1261">
          <cell r="A1261">
            <v>37051</v>
          </cell>
          <cell r="C1261">
            <v>15.555183946488292</v>
          </cell>
          <cell r="D1261">
            <v>20.447239527903186</v>
          </cell>
        </row>
        <row r="1262">
          <cell r="A1262">
            <v>37052</v>
          </cell>
          <cell r="C1262">
            <v>15.555183946488292</v>
          </cell>
          <cell r="D1262">
            <v>20.447239527903186</v>
          </cell>
        </row>
        <row r="1263">
          <cell r="A1263">
            <v>37053</v>
          </cell>
          <cell r="C1263">
            <v>15.133779264214045</v>
          </cell>
          <cell r="D1263">
            <v>20.205138592459679</v>
          </cell>
        </row>
        <row r="1264">
          <cell r="A1264">
            <v>37054</v>
          </cell>
          <cell r="C1264">
            <v>14.539598662207359</v>
          </cell>
          <cell r="D1264">
            <v>20.178028568317973</v>
          </cell>
        </row>
        <row r="1265">
          <cell r="A1265">
            <v>37055</v>
          </cell>
          <cell r="C1265">
            <v>14.133779264214045</v>
          </cell>
          <cell r="D1265">
            <v>20.138579300054605</v>
          </cell>
        </row>
        <row r="1266">
          <cell r="A1266">
            <v>37056</v>
          </cell>
          <cell r="C1266">
            <v>13.202846975088969</v>
          </cell>
          <cell r="D1266">
            <v>19.449777235735887</v>
          </cell>
        </row>
        <row r="1267">
          <cell r="A1267">
            <v>37057</v>
          </cell>
          <cell r="C1267">
            <v>13.772241992882563</v>
          </cell>
          <cell r="D1267">
            <v>19.362535767260368</v>
          </cell>
        </row>
        <row r="1268">
          <cell r="A1268">
            <v>37058</v>
          </cell>
          <cell r="C1268">
            <v>13.772241992882563</v>
          </cell>
          <cell r="D1268">
            <v>19.362535767260368</v>
          </cell>
        </row>
        <row r="1269">
          <cell r="A1269">
            <v>37059</v>
          </cell>
          <cell r="C1269">
            <v>13.772241992882563</v>
          </cell>
          <cell r="D1269">
            <v>19.362535767260368</v>
          </cell>
        </row>
        <row r="1270">
          <cell r="A1270">
            <v>37060</v>
          </cell>
          <cell r="C1270">
            <v>14.234875444839858</v>
          </cell>
          <cell r="D1270">
            <v>19.350230447727519</v>
          </cell>
        </row>
        <row r="1271">
          <cell r="A1271">
            <v>37061</v>
          </cell>
          <cell r="C1271">
            <v>13.701067615658364</v>
          </cell>
          <cell r="D1271">
            <v>19.118772567083631</v>
          </cell>
        </row>
        <row r="1272">
          <cell r="A1272">
            <v>37062</v>
          </cell>
          <cell r="C1272">
            <v>13.181494661921707</v>
          </cell>
          <cell r="D1272">
            <v>18.842873416483179</v>
          </cell>
        </row>
        <row r="1273">
          <cell r="A1273">
            <v>37063</v>
          </cell>
          <cell r="C1273">
            <v>13.078291814946619</v>
          </cell>
          <cell r="D1273">
            <v>19.000286304803044</v>
          </cell>
        </row>
        <row r="1274">
          <cell r="A1274">
            <v>37064</v>
          </cell>
          <cell r="C1274">
            <v>13.02491103202847</v>
          </cell>
          <cell r="D1274">
            <v>18.922086103517746</v>
          </cell>
        </row>
        <row r="1275">
          <cell r="A1275">
            <v>37065</v>
          </cell>
          <cell r="C1275">
            <v>13.02491103202847</v>
          </cell>
          <cell r="D1275">
            <v>18.922086103517746</v>
          </cell>
        </row>
        <row r="1276">
          <cell r="A1276">
            <v>37066</v>
          </cell>
          <cell r="C1276">
            <v>13.02491103202847</v>
          </cell>
          <cell r="D1276">
            <v>18.922086103517746</v>
          </cell>
        </row>
        <row r="1277">
          <cell r="A1277">
            <v>37067</v>
          </cell>
          <cell r="C1277">
            <v>12.669039145907474</v>
          </cell>
          <cell r="D1277">
            <v>18.795702502939303</v>
          </cell>
        </row>
        <row r="1278">
          <cell r="A1278">
            <v>37068</v>
          </cell>
          <cell r="C1278">
            <v>12.882562277580073</v>
          </cell>
          <cell r="D1278">
            <v>19.017789787019126</v>
          </cell>
        </row>
        <row r="1279">
          <cell r="A1279">
            <v>37069</v>
          </cell>
          <cell r="C1279">
            <v>13.167259786476867</v>
          </cell>
          <cell r="D1279">
            <v>18.285144545877248</v>
          </cell>
        </row>
        <row r="1280">
          <cell r="A1280">
            <v>37070</v>
          </cell>
          <cell r="C1280">
            <v>13.594306049822064</v>
          </cell>
          <cell r="D1280">
            <v>18.361399729396624</v>
          </cell>
        </row>
        <row r="1281">
          <cell r="A1281">
            <v>37071</v>
          </cell>
          <cell r="C1281">
            <v>12.451957295373665</v>
          </cell>
          <cell r="D1281">
            <v>18.15246278620689</v>
          </cell>
        </row>
        <row r="1282">
          <cell r="A1282">
            <v>37072</v>
          </cell>
          <cell r="C1282">
            <v>12.451957295373665</v>
          </cell>
          <cell r="D1282">
            <v>18.15246278620689</v>
          </cell>
        </row>
        <row r="1283">
          <cell r="A1283">
            <v>37073</v>
          </cell>
          <cell r="C1283">
            <v>12.451957295373665</v>
          </cell>
          <cell r="D1283">
            <v>18.15246278620689</v>
          </cell>
        </row>
        <row r="1284">
          <cell r="A1284">
            <v>37074</v>
          </cell>
          <cell r="C1284">
            <v>12.138790035587188</v>
          </cell>
          <cell r="D1284">
            <v>18.329283004429463</v>
          </cell>
        </row>
        <row r="1285">
          <cell r="A1285">
            <v>37075</v>
          </cell>
          <cell r="C1285">
            <v>12.491103202846976</v>
          </cell>
          <cell r="D1285">
            <v>18.500701505194694</v>
          </cell>
        </row>
        <row r="1286">
          <cell r="A1286">
            <v>37076</v>
          </cell>
          <cell r="C1286">
            <v>12.491103202846976</v>
          </cell>
          <cell r="D1286">
            <v>18.500701505194694</v>
          </cell>
        </row>
        <row r="1287">
          <cell r="A1287">
            <v>37077</v>
          </cell>
          <cell r="C1287">
            <v>12.98932384341637</v>
          </cell>
          <cell r="D1287">
            <v>18.370186453111803</v>
          </cell>
        </row>
        <row r="1288">
          <cell r="A1288">
            <v>37078</v>
          </cell>
          <cell r="C1288">
            <v>12.523131672597863</v>
          </cell>
          <cell r="D1288">
            <v>17.936670654565766</v>
          </cell>
        </row>
        <row r="1289">
          <cell r="A1289">
            <v>37079</v>
          </cell>
          <cell r="C1289">
            <v>12.523131672597863</v>
          </cell>
          <cell r="D1289">
            <v>17.936670654565766</v>
          </cell>
        </row>
        <row r="1290">
          <cell r="A1290">
            <v>37080</v>
          </cell>
          <cell r="C1290">
            <v>12.523131672597863</v>
          </cell>
          <cell r="D1290">
            <v>17.936670654565766</v>
          </cell>
        </row>
        <row r="1291">
          <cell r="A1291">
            <v>37081</v>
          </cell>
          <cell r="C1291">
            <v>12.341637010676155</v>
          </cell>
          <cell r="D1291">
            <v>17.851190465858654</v>
          </cell>
        </row>
        <row r="1292">
          <cell r="A1292">
            <v>37082</v>
          </cell>
          <cell r="C1292">
            <v>12.241992882562277</v>
          </cell>
          <cell r="D1292">
            <v>17.74438913352116</v>
          </cell>
        </row>
        <row r="1293">
          <cell r="A1293">
            <v>37083</v>
          </cell>
          <cell r="C1293">
            <v>12.633451957295373</v>
          </cell>
          <cell r="D1293">
            <v>17.073994710404779</v>
          </cell>
        </row>
        <row r="1294">
          <cell r="A1294">
            <v>37084</v>
          </cell>
          <cell r="C1294">
            <v>12.850533807829182</v>
          </cell>
          <cell r="D1294">
            <v>17.696999449497</v>
          </cell>
        </row>
        <row r="1295">
          <cell r="A1295">
            <v>37085</v>
          </cell>
          <cell r="C1295">
            <v>12.98932384341637</v>
          </cell>
          <cell r="D1295">
            <v>17.755373038523693</v>
          </cell>
        </row>
        <row r="1296">
          <cell r="A1296">
            <v>37086</v>
          </cell>
          <cell r="C1296">
            <v>12.98932384341637</v>
          </cell>
          <cell r="D1296">
            <v>17.755373038523693</v>
          </cell>
        </row>
        <row r="1297">
          <cell r="A1297">
            <v>37087</v>
          </cell>
          <cell r="C1297">
            <v>12.98932384341637</v>
          </cell>
          <cell r="D1297">
            <v>17.755373038523693</v>
          </cell>
        </row>
        <row r="1298">
          <cell r="A1298">
            <v>37088</v>
          </cell>
          <cell r="C1298">
            <v>12.843416370106763</v>
          </cell>
          <cell r="D1298">
            <v>17.556543504147903</v>
          </cell>
        </row>
        <row r="1299">
          <cell r="A1299">
            <v>37089</v>
          </cell>
          <cell r="C1299">
            <v>12.775800711743772</v>
          </cell>
          <cell r="D1299">
            <v>17.654981370874957</v>
          </cell>
        </row>
        <row r="1300">
          <cell r="A1300">
            <v>37090</v>
          </cell>
          <cell r="C1300">
            <v>12.98932384341637</v>
          </cell>
          <cell r="D1300">
            <v>17.574319645200852</v>
          </cell>
        </row>
        <row r="1301">
          <cell r="A1301">
            <v>37091</v>
          </cell>
          <cell r="C1301">
            <v>16.39461883408072</v>
          </cell>
          <cell r="D1301">
            <v>18.621352928555574</v>
          </cell>
        </row>
        <row r="1302">
          <cell r="A1302">
            <v>37092</v>
          </cell>
          <cell r="C1302">
            <v>16.54708520179372</v>
          </cell>
          <cell r="D1302">
            <v>18.488509984318053</v>
          </cell>
        </row>
        <row r="1303">
          <cell r="A1303">
            <v>37093</v>
          </cell>
          <cell r="C1303">
            <v>16.54708520179372</v>
          </cell>
          <cell r="D1303">
            <v>18.488509984318053</v>
          </cell>
        </row>
        <row r="1304">
          <cell r="A1304">
            <v>37094</v>
          </cell>
          <cell r="C1304">
            <v>16.54708520179372</v>
          </cell>
          <cell r="D1304">
            <v>18.488509984318053</v>
          </cell>
        </row>
        <row r="1305">
          <cell r="A1305">
            <v>37095</v>
          </cell>
          <cell r="C1305">
            <v>16.219730941704036</v>
          </cell>
          <cell r="D1305">
            <v>18.353168822293878</v>
          </cell>
        </row>
        <row r="1306">
          <cell r="A1306">
            <v>37096</v>
          </cell>
          <cell r="C1306">
            <v>16.237668161434978</v>
          </cell>
          <cell r="D1306">
            <v>17.835108320228692</v>
          </cell>
        </row>
        <row r="1307">
          <cell r="A1307">
            <v>37097</v>
          </cell>
          <cell r="C1307">
            <v>16.502242152466366</v>
          </cell>
          <cell r="D1307">
            <v>18.082675109650349</v>
          </cell>
        </row>
        <row r="1308">
          <cell r="A1308">
            <v>37098</v>
          </cell>
          <cell r="C1308">
            <v>16.591928251121075</v>
          </cell>
          <cell r="D1308">
            <v>18.208564406978525</v>
          </cell>
        </row>
        <row r="1309">
          <cell r="A1309">
            <v>37099</v>
          </cell>
          <cell r="C1309">
            <v>16.757847533632287</v>
          </cell>
          <cell r="D1309">
            <v>18.337462780557761</v>
          </cell>
        </row>
        <row r="1310">
          <cell r="A1310">
            <v>37100</v>
          </cell>
          <cell r="C1310">
            <v>16.757847533632287</v>
          </cell>
          <cell r="D1310">
            <v>18.337462780557761</v>
          </cell>
        </row>
        <row r="1311">
          <cell r="A1311">
            <v>37101</v>
          </cell>
          <cell r="C1311">
            <v>16.757847533632287</v>
          </cell>
          <cell r="D1311">
            <v>18.337462780557761</v>
          </cell>
        </row>
        <row r="1312">
          <cell r="A1312">
            <v>37102</v>
          </cell>
          <cell r="C1312">
            <v>16.67713004484305</v>
          </cell>
          <cell r="D1312">
            <v>18.307662666220033</v>
          </cell>
        </row>
        <row r="1313">
          <cell r="A1313">
            <v>37103</v>
          </cell>
          <cell r="C1313">
            <v>16.533632286995516</v>
          </cell>
          <cell r="D1313">
            <v>18.590262302177699</v>
          </cell>
        </row>
        <row r="1314">
          <cell r="A1314">
            <v>37104</v>
          </cell>
          <cell r="C1314">
            <v>16.466367713004484</v>
          </cell>
          <cell r="D1314">
            <v>18.49547402971902</v>
          </cell>
        </row>
        <row r="1315">
          <cell r="A1315">
            <v>37105</v>
          </cell>
          <cell r="C1315">
            <v>16.524663677130047</v>
          </cell>
          <cell r="D1315">
            <v>18.611286928441764</v>
          </cell>
        </row>
        <row r="1316">
          <cell r="A1316">
            <v>37106</v>
          </cell>
          <cell r="C1316">
            <v>16.502242152466366</v>
          </cell>
          <cell r="D1316">
            <v>18.60878022097409</v>
          </cell>
        </row>
        <row r="1317">
          <cell r="A1317">
            <v>37107</v>
          </cell>
          <cell r="C1317">
            <v>16.502242152466366</v>
          </cell>
          <cell r="D1317">
            <v>18.60878022097409</v>
          </cell>
        </row>
        <row r="1318">
          <cell r="A1318">
            <v>37108</v>
          </cell>
          <cell r="C1318">
            <v>16.502242152466366</v>
          </cell>
          <cell r="D1318">
            <v>18.60878022097409</v>
          </cell>
        </row>
        <row r="1319">
          <cell r="A1319">
            <v>37109</v>
          </cell>
          <cell r="C1319">
            <v>16.376681614349778</v>
          </cell>
          <cell r="D1319">
            <v>18.416313498210677</v>
          </cell>
        </row>
        <row r="1320">
          <cell r="A1320">
            <v>37110</v>
          </cell>
          <cell r="C1320">
            <v>16.385650224215247</v>
          </cell>
          <cell r="D1320">
            <v>18.689375925058666</v>
          </cell>
        </row>
        <row r="1321">
          <cell r="A1321">
            <v>37111</v>
          </cell>
          <cell r="C1321">
            <v>16.278026905829595</v>
          </cell>
          <cell r="D1321">
            <v>18.249754987525638</v>
          </cell>
        </row>
        <row r="1322">
          <cell r="A1322">
            <v>37112</v>
          </cell>
          <cell r="C1322">
            <v>16.179372197309416</v>
          </cell>
          <cell r="D1322">
            <v>18.178552400395816</v>
          </cell>
        </row>
        <row r="1323">
          <cell r="A1323">
            <v>37113</v>
          </cell>
          <cell r="C1323">
            <v>16.367713004484305</v>
          </cell>
          <cell r="D1323">
            <v>18.386215349854652</v>
          </cell>
        </row>
        <row r="1324">
          <cell r="A1324">
            <v>37114</v>
          </cell>
          <cell r="C1324">
            <v>16.367713004484305</v>
          </cell>
          <cell r="D1324">
            <v>18.386215349854652</v>
          </cell>
        </row>
        <row r="1325">
          <cell r="A1325">
            <v>37115</v>
          </cell>
          <cell r="C1325">
            <v>16.367713004484305</v>
          </cell>
          <cell r="D1325">
            <v>18.386215349854652</v>
          </cell>
        </row>
        <row r="1326">
          <cell r="A1326">
            <v>37116</v>
          </cell>
          <cell r="C1326">
            <v>16.228699551569505</v>
          </cell>
          <cell r="D1326">
            <v>18.365118495157468</v>
          </cell>
        </row>
        <row r="1327">
          <cell r="A1327">
            <v>37117</v>
          </cell>
          <cell r="C1327">
            <v>16.448430493273541</v>
          </cell>
          <cell r="D1327">
            <v>18.290656149274746</v>
          </cell>
        </row>
        <row r="1328">
          <cell r="A1328">
            <v>37118</v>
          </cell>
          <cell r="C1328">
            <v>16.735426008968609</v>
          </cell>
          <cell r="D1328">
            <v>18.176202125080557</v>
          </cell>
        </row>
        <row r="1329">
          <cell r="A1329">
            <v>37119</v>
          </cell>
          <cell r="C1329">
            <v>15.957446808510637</v>
          </cell>
          <cell r="D1329">
            <v>17.910398697138714</v>
          </cell>
        </row>
        <row r="1330">
          <cell r="A1330">
            <v>37120</v>
          </cell>
          <cell r="C1330">
            <v>15.723404255319149</v>
          </cell>
          <cell r="D1330">
            <v>17.661844272191637</v>
          </cell>
        </row>
        <row r="1331">
          <cell r="A1331">
            <v>37121</v>
          </cell>
          <cell r="C1331">
            <v>15.723404255319149</v>
          </cell>
          <cell r="D1331">
            <v>17.661844272191637</v>
          </cell>
        </row>
        <row r="1332">
          <cell r="A1332">
            <v>37122</v>
          </cell>
          <cell r="C1332">
            <v>15.723404255319149</v>
          </cell>
          <cell r="D1332">
            <v>17.661844272191637</v>
          </cell>
        </row>
        <row r="1333">
          <cell r="A1333">
            <v>37123</v>
          </cell>
          <cell r="C1333">
            <v>16.212765957446809</v>
          </cell>
          <cell r="D1333">
            <v>17.791962579385313</v>
          </cell>
        </row>
        <row r="1334">
          <cell r="A1334">
            <v>37124</v>
          </cell>
          <cell r="C1334">
            <v>15.851063829787233</v>
          </cell>
          <cell r="D1334">
            <v>17.659325869423153</v>
          </cell>
        </row>
        <row r="1335">
          <cell r="A1335">
            <v>37125</v>
          </cell>
          <cell r="C1335">
            <v>15.957446808510637</v>
          </cell>
          <cell r="D1335">
            <v>17.807334374098613</v>
          </cell>
        </row>
        <row r="1336">
          <cell r="A1336">
            <v>37126</v>
          </cell>
          <cell r="C1336">
            <v>16.136170212765958</v>
          </cell>
          <cell r="D1336">
            <v>17.809151098655207</v>
          </cell>
        </row>
        <row r="1337">
          <cell r="A1337">
            <v>37127</v>
          </cell>
          <cell r="C1337">
            <v>16.574468085106382</v>
          </cell>
          <cell r="D1337">
            <v>18.123062936982951</v>
          </cell>
        </row>
        <row r="1338">
          <cell r="A1338">
            <v>37128</v>
          </cell>
          <cell r="C1338">
            <v>16.574468085106382</v>
          </cell>
          <cell r="D1338">
            <v>18.123062936982951</v>
          </cell>
        </row>
        <row r="1339">
          <cell r="A1339">
            <v>37129</v>
          </cell>
          <cell r="C1339">
            <v>16.574468085106382</v>
          </cell>
          <cell r="D1339">
            <v>18.123062936982951</v>
          </cell>
        </row>
        <row r="1340">
          <cell r="A1340">
            <v>37130</v>
          </cell>
          <cell r="C1340">
            <v>16.574468085106382</v>
          </cell>
          <cell r="D1340">
            <v>18.146479316881056</v>
          </cell>
        </row>
        <row r="1341">
          <cell r="A1341">
            <v>37131</v>
          </cell>
          <cell r="C1341">
            <v>15.961702127659573</v>
          </cell>
          <cell r="D1341">
            <v>17.866399831722909</v>
          </cell>
        </row>
        <row r="1342">
          <cell r="A1342">
            <v>37132</v>
          </cell>
          <cell r="C1342">
            <v>15.748936170212765</v>
          </cell>
          <cell r="D1342">
            <v>17.528865363334042</v>
          </cell>
        </row>
        <row r="1343">
          <cell r="A1343">
            <v>37133</v>
          </cell>
          <cell r="C1343">
            <v>15.693617021276596</v>
          </cell>
          <cell r="D1343">
            <v>17.104304485896712</v>
          </cell>
        </row>
        <row r="1344">
          <cell r="A1344">
            <v>37134</v>
          </cell>
          <cell r="C1344">
            <v>15.855319148936168</v>
          </cell>
          <cell r="D1344">
            <v>17.144881115838597</v>
          </cell>
        </row>
        <row r="1345">
          <cell r="A1345">
            <v>37135</v>
          </cell>
          <cell r="C1345">
            <v>15.855319148936168</v>
          </cell>
          <cell r="D1345">
            <v>17.144881115838597</v>
          </cell>
        </row>
        <row r="1346">
          <cell r="A1346">
            <v>37136</v>
          </cell>
          <cell r="C1346">
            <v>15.855319148936168</v>
          </cell>
          <cell r="D1346">
            <v>17.144881115838597</v>
          </cell>
        </row>
        <row r="1347">
          <cell r="A1347">
            <v>37137</v>
          </cell>
          <cell r="C1347">
            <v>15.855319148936168</v>
          </cell>
          <cell r="D1347">
            <v>17.144881115838597</v>
          </cell>
        </row>
        <row r="1348">
          <cell r="A1348">
            <v>37138</v>
          </cell>
          <cell r="C1348">
            <v>15.723404255319149</v>
          </cell>
          <cell r="D1348">
            <v>17.189800541898467</v>
          </cell>
        </row>
        <row r="1349">
          <cell r="A1349">
            <v>37139</v>
          </cell>
          <cell r="C1349">
            <v>15.910638297872341</v>
          </cell>
          <cell r="D1349">
            <v>17.088779013206526</v>
          </cell>
        </row>
        <row r="1350">
          <cell r="A1350">
            <v>37140</v>
          </cell>
          <cell r="C1350">
            <v>15.702127659574467</v>
          </cell>
          <cell r="D1350">
            <v>16.793696887174189</v>
          </cell>
        </row>
        <row r="1351">
          <cell r="A1351">
            <v>37141</v>
          </cell>
          <cell r="C1351">
            <v>15.212765957446807</v>
          </cell>
          <cell r="D1351">
            <v>16.304287008445158</v>
          </cell>
        </row>
        <row r="1352">
          <cell r="A1352">
            <v>37142</v>
          </cell>
          <cell r="C1352">
            <v>15.212765957446807</v>
          </cell>
          <cell r="D1352">
            <v>16.304287008445158</v>
          </cell>
        </row>
        <row r="1353">
          <cell r="A1353">
            <v>37143</v>
          </cell>
          <cell r="C1353">
            <v>15.212765957446807</v>
          </cell>
          <cell r="D1353">
            <v>16.304287008445158</v>
          </cell>
        </row>
        <row r="1354">
          <cell r="A1354">
            <v>37144</v>
          </cell>
          <cell r="C1354">
            <v>15.191489361702128</v>
          </cell>
          <cell r="D1354">
            <v>16.370774161968718</v>
          </cell>
        </row>
        <row r="1355">
          <cell r="A1355">
            <v>37145</v>
          </cell>
          <cell r="C1355">
            <v>15.191489361702128</v>
          </cell>
          <cell r="D1355">
            <v>16.370774161968718</v>
          </cell>
        </row>
        <row r="1356">
          <cell r="A1356">
            <v>37146</v>
          </cell>
          <cell r="C1356">
            <v>15.191489361702128</v>
          </cell>
          <cell r="D1356">
            <v>16.370774161968718</v>
          </cell>
        </row>
        <row r="1357">
          <cell r="A1357">
            <v>37147</v>
          </cell>
          <cell r="C1357">
            <v>15.191489361702128</v>
          </cell>
          <cell r="D1357">
            <v>16.370774161968718</v>
          </cell>
        </row>
        <row r="1358">
          <cell r="A1358">
            <v>37148</v>
          </cell>
          <cell r="C1358">
            <v>15.191489361702128</v>
          </cell>
          <cell r="D1358">
            <v>16.370774161968718</v>
          </cell>
        </row>
        <row r="1359">
          <cell r="A1359">
            <v>37149</v>
          </cell>
          <cell r="C1359">
            <v>15.191489361702128</v>
          </cell>
          <cell r="D1359">
            <v>16.370774161968718</v>
          </cell>
        </row>
        <row r="1360">
          <cell r="A1360">
            <v>37150</v>
          </cell>
          <cell r="C1360">
            <v>15.191489361702128</v>
          </cell>
          <cell r="D1360">
            <v>16.370774161968718</v>
          </cell>
        </row>
        <row r="1361">
          <cell r="A1361">
            <v>37151</v>
          </cell>
          <cell r="C1361">
            <v>12.553191489361701</v>
          </cell>
          <cell r="D1361">
            <v>14.588800791904973</v>
          </cell>
        </row>
        <row r="1362">
          <cell r="A1362">
            <v>37152</v>
          </cell>
          <cell r="C1362">
            <v>12.131914893617022</v>
          </cell>
          <cell r="D1362">
            <v>14.573078928606714</v>
          </cell>
        </row>
        <row r="1363">
          <cell r="A1363">
            <v>37153</v>
          </cell>
          <cell r="C1363">
            <v>11.310638297872339</v>
          </cell>
          <cell r="D1363">
            <v>14.26846222451706</v>
          </cell>
        </row>
        <row r="1364">
          <cell r="A1364">
            <v>37154</v>
          </cell>
          <cell r="C1364">
            <v>11.563725490196077</v>
          </cell>
          <cell r="D1364">
            <v>14.128738350003099</v>
          </cell>
        </row>
        <row r="1365">
          <cell r="A1365">
            <v>37155</v>
          </cell>
          <cell r="C1365">
            <v>12.156862745098039</v>
          </cell>
          <cell r="D1365">
            <v>14.055093685535194</v>
          </cell>
        </row>
        <row r="1366">
          <cell r="A1366">
            <v>37156</v>
          </cell>
          <cell r="C1366">
            <v>12.156862745098039</v>
          </cell>
          <cell r="D1366">
            <v>14.055093685535194</v>
          </cell>
        </row>
        <row r="1367">
          <cell r="A1367">
            <v>37157</v>
          </cell>
          <cell r="C1367">
            <v>12.156862745098039</v>
          </cell>
          <cell r="D1367">
            <v>14.055093685535194</v>
          </cell>
        </row>
        <row r="1368">
          <cell r="A1368">
            <v>37158</v>
          </cell>
          <cell r="C1368">
            <v>13.647058823529411</v>
          </cell>
          <cell r="D1368">
            <v>14.908803297978537</v>
          </cell>
        </row>
        <row r="1369">
          <cell r="A1369">
            <v>37159</v>
          </cell>
          <cell r="C1369">
            <v>13.848039215686274</v>
          </cell>
          <cell r="D1369">
            <v>15.026164797954269</v>
          </cell>
        </row>
        <row r="1370">
          <cell r="A1370">
            <v>37160</v>
          </cell>
          <cell r="C1370">
            <v>12.745098039215685</v>
          </cell>
          <cell r="D1370">
            <v>14.603740861753508</v>
          </cell>
        </row>
        <row r="1371">
          <cell r="A1371">
            <v>37161</v>
          </cell>
          <cell r="C1371">
            <v>12.279411764705882</v>
          </cell>
          <cell r="D1371">
            <v>14.750832185908294</v>
          </cell>
        </row>
        <row r="1372">
          <cell r="A1372">
            <v>37162</v>
          </cell>
          <cell r="C1372">
            <v>12.941176470588234</v>
          </cell>
          <cell r="D1372">
            <v>15.082949101463498</v>
          </cell>
        </row>
        <row r="1373">
          <cell r="A1373">
            <v>37163</v>
          </cell>
          <cell r="C1373">
            <v>12.941176470588234</v>
          </cell>
          <cell r="D1373">
            <v>15.082949101463498</v>
          </cell>
        </row>
        <row r="1374">
          <cell r="A1374">
            <v>37164</v>
          </cell>
          <cell r="C1374">
            <v>12.941176470588234</v>
          </cell>
          <cell r="D1374">
            <v>15.082949101463498</v>
          </cell>
        </row>
        <row r="1375">
          <cell r="A1375">
            <v>37165</v>
          </cell>
          <cell r="C1375">
            <v>12.794117647058824</v>
          </cell>
          <cell r="D1375">
            <v>14.947830944875864</v>
          </cell>
        </row>
        <row r="1376">
          <cell r="A1376">
            <v>37166</v>
          </cell>
          <cell r="C1376">
            <v>12.573529411764705</v>
          </cell>
          <cell r="D1376">
            <v>15.132578562196002</v>
          </cell>
        </row>
        <row r="1377">
          <cell r="A1377">
            <v>37167</v>
          </cell>
          <cell r="C1377">
            <v>13.21078431372549</v>
          </cell>
          <cell r="D1377">
            <v>15.549484892192286</v>
          </cell>
        </row>
        <row r="1378">
          <cell r="A1378">
            <v>37168</v>
          </cell>
          <cell r="C1378">
            <v>13.338235294117647</v>
          </cell>
          <cell r="D1378">
            <v>15.754957013262134</v>
          </cell>
        </row>
        <row r="1379">
          <cell r="A1379">
            <v>37169</v>
          </cell>
          <cell r="C1379">
            <v>13.632352941176469</v>
          </cell>
          <cell r="D1379">
            <v>15.566149797796021</v>
          </cell>
        </row>
        <row r="1380">
          <cell r="A1380">
            <v>37170</v>
          </cell>
          <cell r="C1380">
            <v>13.632352941176469</v>
          </cell>
          <cell r="D1380">
            <v>15.566149797796021</v>
          </cell>
        </row>
        <row r="1381">
          <cell r="A1381">
            <v>37171</v>
          </cell>
          <cell r="C1381">
            <v>13.632352941176469</v>
          </cell>
          <cell r="D1381">
            <v>15.566149797796021</v>
          </cell>
        </row>
        <row r="1382">
          <cell r="A1382">
            <v>37172</v>
          </cell>
          <cell r="C1382">
            <v>13.98529411764706</v>
          </cell>
          <cell r="D1382">
            <v>15.533865181219795</v>
          </cell>
        </row>
        <row r="1383">
          <cell r="A1383">
            <v>37173</v>
          </cell>
          <cell r="C1383">
            <v>13.941176470588236</v>
          </cell>
          <cell r="D1383">
            <v>15.474972926507851</v>
          </cell>
        </row>
        <row r="1384">
          <cell r="A1384">
            <v>37174</v>
          </cell>
          <cell r="C1384">
            <v>14.117647058823529</v>
          </cell>
          <cell r="D1384">
            <v>15.983782450460648</v>
          </cell>
        </row>
        <row r="1385">
          <cell r="A1385">
            <v>37175</v>
          </cell>
          <cell r="C1385">
            <v>14.387254901960786</v>
          </cell>
          <cell r="D1385">
            <v>16.678628918372766</v>
          </cell>
        </row>
        <row r="1386">
          <cell r="A1386">
            <v>37176</v>
          </cell>
          <cell r="C1386">
            <v>14.284313725490197</v>
          </cell>
          <cell r="D1386">
            <v>16.463131706003956</v>
          </cell>
        </row>
        <row r="1387">
          <cell r="A1387">
            <v>37177</v>
          </cell>
          <cell r="C1387">
            <v>14.284313725490197</v>
          </cell>
          <cell r="D1387">
            <v>16.463131706003956</v>
          </cell>
        </row>
        <row r="1388">
          <cell r="A1388">
            <v>37178</v>
          </cell>
          <cell r="C1388">
            <v>14.284313725490197</v>
          </cell>
          <cell r="D1388">
            <v>16.463131706003956</v>
          </cell>
        </row>
        <row r="1389">
          <cell r="A1389">
            <v>37179</v>
          </cell>
          <cell r="C1389">
            <v>13.872549019607844</v>
          </cell>
          <cell r="D1389">
            <v>16.592407427881774</v>
          </cell>
        </row>
        <row r="1390">
          <cell r="A1390">
            <v>37180</v>
          </cell>
          <cell r="C1390">
            <v>13.897058823529413</v>
          </cell>
          <cell r="D1390">
            <v>16.816290994320788</v>
          </cell>
        </row>
        <row r="1391">
          <cell r="A1391">
            <v>37181</v>
          </cell>
          <cell r="C1391">
            <v>13.578431372549019</v>
          </cell>
          <cell r="D1391">
            <v>16.659071803233161</v>
          </cell>
        </row>
        <row r="1392">
          <cell r="A1392">
            <v>37182</v>
          </cell>
          <cell r="C1392">
            <v>13.741293532338311</v>
          </cell>
          <cell r="D1392">
            <v>17.01594853868027</v>
          </cell>
        </row>
        <row r="1393">
          <cell r="A1393">
            <v>37183</v>
          </cell>
          <cell r="C1393">
            <v>13.582089552238807</v>
          </cell>
          <cell r="D1393">
            <v>17.141512598101347</v>
          </cell>
        </row>
        <row r="1394">
          <cell r="A1394">
            <v>37184</v>
          </cell>
          <cell r="C1394">
            <v>13.582089552238807</v>
          </cell>
          <cell r="D1394">
            <v>17.141512598101347</v>
          </cell>
        </row>
        <row r="1395">
          <cell r="A1395">
            <v>37185</v>
          </cell>
          <cell r="C1395">
            <v>13.582089552238807</v>
          </cell>
          <cell r="D1395">
            <v>17.141512598101347</v>
          </cell>
        </row>
        <row r="1396">
          <cell r="A1396">
            <v>37186</v>
          </cell>
          <cell r="C1396">
            <v>13.905472636815922</v>
          </cell>
          <cell r="D1396">
            <v>17.504690793678229</v>
          </cell>
        </row>
        <row r="1397">
          <cell r="A1397">
            <v>37187</v>
          </cell>
          <cell r="C1397">
            <v>13.731343283582092</v>
          </cell>
          <cell r="D1397">
            <v>17.658389781724672</v>
          </cell>
        </row>
        <row r="1398">
          <cell r="A1398">
            <v>37188</v>
          </cell>
          <cell r="C1398">
            <v>14.074626865671643</v>
          </cell>
          <cell r="D1398">
            <v>17.77060190545842</v>
          </cell>
        </row>
        <row r="1399">
          <cell r="A1399">
            <v>37189</v>
          </cell>
          <cell r="C1399">
            <v>14.427860696517415</v>
          </cell>
          <cell r="D1399">
            <v>17.941020058227231</v>
          </cell>
        </row>
        <row r="1400">
          <cell r="A1400">
            <v>37190</v>
          </cell>
          <cell r="C1400">
            <v>14.92537313432836</v>
          </cell>
          <cell r="D1400">
            <v>18.476563288993113</v>
          </cell>
        </row>
        <row r="1401">
          <cell r="A1401">
            <v>37191</v>
          </cell>
          <cell r="C1401">
            <v>14.92537313432836</v>
          </cell>
          <cell r="D1401">
            <v>18.476563288993113</v>
          </cell>
        </row>
        <row r="1402">
          <cell r="A1402">
            <v>37192</v>
          </cell>
          <cell r="C1402">
            <v>14.92537313432836</v>
          </cell>
          <cell r="D1402">
            <v>18.476563288993113</v>
          </cell>
        </row>
        <row r="1403">
          <cell r="A1403">
            <v>37193</v>
          </cell>
          <cell r="C1403">
            <v>14.875621890547265</v>
          </cell>
          <cell r="D1403">
            <v>17.771870149915159</v>
          </cell>
        </row>
        <row r="1404">
          <cell r="A1404">
            <v>37194</v>
          </cell>
          <cell r="C1404">
            <v>14.278606965174131</v>
          </cell>
          <cell r="D1404">
            <v>17.382105537812919</v>
          </cell>
        </row>
        <row r="1405">
          <cell r="A1405">
            <v>37195</v>
          </cell>
          <cell r="C1405">
            <v>14.701492537313435</v>
          </cell>
          <cell r="D1405">
            <v>17.424440143010646</v>
          </cell>
        </row>
        <row r="1406">
          <cell r="A1406">
            <v>37196</v>
          </cell>
          <cell r="C1406">
            <v>15.149253731343284</v>
          </cell>
          <cell r="D1406">
            <v>17.695528478602242</v>
          </cell>
        </row>
        <row r="1407">
          <cell r="A1407">
            <v>37197</v>
          </cell>
          <cell r="C1407">
            <v>15.497512437810947</v>
          </cell>
          <cell r="D1407">
            <v>18.010660690934124</v>
          </cell>
        </row>
        <row r="1408">
          <cell r="A1408">
            <v>37198</v>
          </cell>
          <cell r="C1408">
            <v>15.497512437810947</v>
          </cell>
          <cell r="D1408">
            <v>18.010660690934124</v>
          </cell>
        </row>
        <row r="1409">
          <cell r="A1409">
            <v>37199</v>
          </cell>
          <cell r="C1409">
            <v>15.497512437810947</v>
          </cell>
          <cell r="D1409">
            <v>18.010660690934124</v>
          </cell>
        </row>
        <row r="1410">
          <cell r="A1410">
            <v>37200</v>
          </cell>
          <cell r="C1410">
            <v>15.910447761194032</v>
          </cell>
          <cell r="D1410">
            <v>18.277684669809609</v>
          </cell>
        </row>
        <row r="1411">
          <cell r="A1411">
            <v>37201</v>
          </cell>
          <cell r="C1411">
            <v>15.91542288557214</v>
          </cell>
          <cell r="D1411">
            <v>18.478060421494927</v>
          </cell>
        </row>
        <row r="1412">
          <cell r="A1412">
            <v>37202</v>
          </cell>
          <cell r="C1412">
            <v>15.482587064676618</v>
          </cell>
          <cell r="D1412">
            <v>18.41768883373317</v>
          </cell>
        </row>
        <row r="1413">
          <cell r="A1413">
            <v>37203</v>
          </cell>
          <cell r="C1413">
            <v>15.796019900497514</v>
          </cell>
          <cell r="D1413">
            <v>18.619450898291909</v>
          </cell>
        </row>
        <row r="1414">
          <cell r="A1414">
            <v>37204</v>
          </cell>
          <cell r="C1414">
            <v>15.786069651741295</v>
          </cell>
          <cell r="D1414">
            <v>18.511182114456172</v>
          </cell>
        </row>
        <row r="1415">
          <cell r="A1415">
            <v>37205</v>
          </cell>
          <cell r="C1415">
            <v>15.786069651741295</v>
          </cell>
          <cell r="D1415">
            <v>18.511182114456172</v>
          </cell>
        </row>
        <row r="1416">
          <cell r="A1416">
            <v>37206</v>
          </cell>
          <cell r="C1416">
            <v>15.786069651741295</v>
          </cell>
          <cell r="D1416">
            <v>18.511182114456172</v>
          </cell>
        </row>
        <row r="1417">
          <cell r="A1417">
            <v>37207</v>
          </cell>
          <cell r="C1417">
            <v>15.184079601990051</v>
          </cell>
          <cell r="D1417">
            <v>18.169193627012454</v>
          </cell>
        </row>
        <row r="1418">
          <cell r="A1418">
            <v>37208</v>
          </cell>
          <cell r="C1418">
            <v>15.771144278606966</v>
          </cell>
          <cell r="D1418">
            <v>18.569539779459909</v>
          </cell>
        </row>
        <row r="1419">
          <cell r="A1419">
            <v>37209</v>
          </cell>
          <cell r="C1419">
            <v>15.522388059701495</v>
          </cell>
          <cell r="D1419">
            <v>18.917120256739206</v>
          </cell>
        </row>
        <row r="1420">
          <cell r="A1420">
            <v>37210</v>
          </cell>
          <cell r="C1420">
            <v>14.492957746478874</v>
          </cell>
          <cell r="D1420">
            <v>19.294525599106901</v>
          </cell>
        </row>
        <row r="1421">
          <cell r="A1421">
            <v>37211</v>
          </cell>
          <cell r="C1421">
            <v>14.624413145539906</v>
          </cell>
          <cell r="D1421">
            <v>19.362942316791511</v>
          </cell>
        </row>
        <row r="1422">
          <cell r="A1422">
            <v>37212</v>
          </cell>
          <cell r="C1422">
            <v>14.624413145539906</v>
          </cell>
          <cell r="D1422">
            <v>19.362942316791511</v>
          </cell>
        </row>
        <row r="1423">
          <cell r="A1423">
            <v>37213</v>
          </cell>
          <cell r="C1423">
            <v>14.624413145539906</v>
          </cell>
          <cell r="D1423">
            <v>19.362942316791511</v>
          </cell>
        </row>
        <row r="1424">
          <cell r="A1424">
            <v>37214</v>
          </cell>
          <cell r="C1424">
            <v>14.971830985915494</v>
          </cell>
          <cell r="D1424">
            <v>19.623669313000569</v>
          </cell>
        </row>
        <row r="1425">
          <cell r="A1425">
            <v>37215</v>
          </cell>
          <cell r="C1425">
            <v>15.023474178403756</v>
          </cell>
          <cell r="D1425">
            <v>19.492072469451969</v>
          </cell>
        </row>
        <row r="1426">
          <cell r="A1426">
            <v>37216</v>
          </cell>
          <cell r="C1426">
            <v>14.95305164319249</v>
          </cell>
          <cell r="D1426">
            <v>19.27370521911903</v>
          </cell>
        </row>
        <row r="1427">
          <cell r="A1427">
            <v>37217</v>
          </cell>
          <cell r="C1427">
            <v>14.95305164319249</v>
          </cell>
          <cell r="D1427">
            <v>19.27370521911903</v>
          </cell>
        </row>
        <row r="1428">
          <cell r="A1428">
            <v>37218</v>
          </cell>
          <cell r="C1428">
            <v>15.319248826291082</v>
          </cell>
          <cell r="D1428">
            <v>19.568411296909016</v>
          </cell>
        </row>
        <row r="1429">
          <cell r="A1429">
            <v>37219</v>
          </cell>
          <cell r="C1429">
            <v>15.319248826291082</v>
          </cell>
          <cell r="D1429">
            <v>19.568411296909016</v>
          </cell>
        </row>
        <row r="1430">
          <cell r="A1430">
            <v>37220</v>
          </cell>
          <cell r="C1430">
            <v>15.319248826291082</v>
          </cell>
          <cell r="D1430">
            <v>19.568411296909016</v>
          </cell>
        </row>
        <row r="1431">
          <cell r="A1431">
            <v>37221</v>
          </cell>
          <cell r="C1431">
            <v>15.68075117370892</v>
          </cell>
          <cell r="D1431">
            <v>19.666234815101667</v>
          </cell>
        </row>
        <row r="1432">
          <cell r="A1432">
            <v>37222</v>
          </cell>
          <cell r="C1432">
            <v>15.511737089201878</v>
          </cell>
          <cell r="D1432">
            <v>19.655295530736094</v>
          </cell>
        </row>
        <row r="1433">
          <cell r="A1433">
            <v>37223</v>
          </cell>
          <cell r="C1433">
            <v>15.446009389671362</v>
          </cell>
          <cell r="D1433">
            <v>19.40998347601785</v>
          </cell>
        </row>
        <row r="1434">
          <cell r="A1434">
            <v>37224</v>
          </cell>
          <cell r="C1434">
            <v>15.516431924882628</v>
          </cell>
          <cell r="D1434">
            <v>19.522969630086912</v>
          </cell>
        </row>
        <row r="1435">
          <cell r="A1435">
            <v>37225</v>
          </cell>
          <cell r="C1435">
            <v>15.55868544600939</v>
          </cell>
          <cell r="D1435">
            <v>19.423053203993913</v>
          </cell>
        </row>
        <row r="1436">
          <cell r="A1436">
            <v>37226</v>
          </cell>
          <cell r="C1436">
            <v>15.55868544600939</v>
          </cell>
          <cell r="D1436">
            <v>19.423053203993913</v>
          </cell>
        </row>
        <row r="1437">
          <cell r="A1437">
            <v>37227</v>
          </cell>
          <cell r="C1437">
            <v>15.55868544600939</v>
          </cell>
          <cell r="D1437">
            <v>19.423053203993913</v>
          </cell>
        </row>
        <row r="1438">
          <cell r="A1438">
            <v>37228</v>
          </cell>
          <cell r="C1438">
            <v>15.492957746478874</v>
          </cell>
          <cell r="D1438">
            <v>19.194449143203009</v>
          </cell>
        </row>
        <row r="1439">
          <cell r="A1439">
            <v>37229</v>
          </cell>
          <cell r="C1439">
            <v>15.666666666666666</v>
          </cell>
          <cell r="D1439">
            <v>19.733605382617725</v>
          </cell>
        </row>
        <row r="1440">
          <cell r="A1440">
            <v>37230</v>
          </cell>
          <cell r="C1440">
            <v>16.197183098591552</v>
          </cell>
          <cell r="D1440">
            <v>20.53478929443391</v>
          </cell>
        </row>
        <row r="1441">
          <cell r="A1441">
            <v>37231</v>
          </cell>
          <cell r="C1441">
            <v>16.009389671361504</v>
          </cell>
          <cell r="D1441">
            <v>20.618746310154656</v>
          </cell>
        </row>
        <row r="1442">
          <cell r="A1442">
            <v>37232</v>
          </cell>
          <cell r="C1442">
            <v>16.042253521126764</v>
          </cell>
          <cell r="D1442">
            <v>20.48295277434632</v>
          </cell>
        </row>
        <row r="1443">
          <cell r="A1443">
            <v>37233</v>
          </cell>
          <cell r="C1443">
            <v>16.042253521126764</v>
          </cell>
          <cell r="D1443">
            <v>20.48295277434632</v>
          </cell>
        </row>
        <row r="1444">
          <cell r="A1444">
            <v>37234</v>
          </cell>
          <cell r="C1444">
            <v>16.042253521126764</v>
          </cell>
          <cell r="D1444">
            <v>20.48295277434632</v>
          </cell>
        </row>
        <row r="1445">
          <cell r="A1445">
            <v>37235</v>
          </cell>
          <cell r="C1445">
            <v>15.845070422535212</v>
          </cell>
          <cell r="D1445">
            <v>20.152790209033729</v>
          </cell>
        </row>
        <row r="1446">
          <cell r="A1446">
            <v>37236</v>
          </cell>
          <cell r="C1446">
            <v>15.938967136150238</v>
          </cell>
          <cell r="D1446">
            <v>20.217461137838214</v>
          </cell>
        </row>
        <row r="1447">
          <cell r="A1447">
            <v>37237</v>
          </cell>
          <cell r="C1447">
            <v>15.821596244131458</v>
          </cell>
          <cell r="D1447">
            <v>19.922034613447586</v>
          </cell>
        </row>
        <row r="1448">
          <cell r="A1448">
            <v>37238</v>
          </cell>
          <cell r="C1448">
            <v>15.35211267605634</v>
          </cell>
          <cell r="D1448">
            <v>19.7159901908317</v>
          </cell>
        </row>
        <row r="1449">
          <cell r="A1449">
            <v>37239</v>
          </cell>
          <cell r="C1449">
            <v>14.87793427230047</v>
          </cell>
          <cell r="D1449">
            <v>19.450203147449468</v>
          </cell>
        </row>
        <row r="1450">
          <cell r="A1450">
            <v>37240</v>
          </cell>
          <cell r="C1450">
            <v>14.87793427230047</v>
          </cell>
          <cell r="D1450">
            <v>19.450203147449468</v>
          </cell>
        </row>
        <row r="1451">
          <cell r="A1451">
            <v>37241</v>
          </cell>
          <cell r="C1451">
            <v>14.87793427230047</v>
          </cell>
          <cell r="D1451">
            <v>19.450203147449468</v>
          </cell>
        </row>
        <row r="1452">
          <cell r="A1452">
            <v>37242</v>
          </cell>
          <cell r="C1452">
            <v>14.79342723004695</v>
          </cell>
          <cell r="D1452">
            <v>19.906700783734976</v>
          </cell>
        </row>
        <row r="1453">
          <cell r="A1453">
            <v>37243</v>
          </cell>
          <cell r="C1453">
            <v>15.15492957746479</v>
          </cell>
          <cell r="D1453">
            <v>20.264527146863774</v>
          </cell>
        </row>
        <row r="1454">
          <cell r="A1454">
            <v>37244</v>
          </cell>
          <cell r="C1454">
            <v>15.39906103286385</v>
          </cell>
          <cell r="D1454">
            <v>20.379392501156389</v>
          </cell>
        </row>
        <row r="1455">
          <cell r="A1455">
            <v>37245</v>
          </cell>
          <cell r="C1455">
            <v>15.225352112676058</v>
          </cell>
          <cell r="D1455">
            <v>20.221625676003022</v>
          </cell>
        </row>
        <row r="1456">
          <cell r="A1456">
            <v>37246</v>
          </cell>
          <cell r="C1456">
            <v>15.35211267605634</v>
          </cell>
          <cell r="D1456">
            <v>20.371295772943075</v>
          </cell>
        </row>
        <row r="1457">
          <cell r="A1457">
            <v>37247</v>
          </cell>
          <cell r="C1457">
            <v>15.35211267605634</v>
          </cell>
          <cell r="D1457">
            <v>20.371295772943075</v>
          </cell>
        </row>
        <row r="1458">
          <cell r="A1458">
            <v>37248</v>
          </cell>
          <cell r="C1458">
            <v>15.35211267605634</v>
          </cell>
          <cell r="D1458">
            <v>20.371295772943075</v>
          </cell>
        </row>
        <row r="1459">
          <cell r="A1459">
            <v>37249</v>
          </cell>
          <cell r="C1459">
            <v>15.539906103286386</v>
          </cell>
          <cell r="D1459">
            <v>20.426552324534352</v>
          </cell>
        </row>
        <row r="1460">
          <cell r="A1460">
            <v>37250</v>
          </cell>
          <cell r="C1460">
            <v>15.539906103286386</v>
          </cell>
          <cell r="D1460">
            <v>20.426552324534352</v>
          </cell>
        </row>
        <row r="1461">
          <cell r="A1461">
            <v>37251</v>
          </cell>
          <cell r="C1461">
            <v>15.305164319248828</v>
          </cell>
          <cell r="D1461">
            <v>20.576648214950101</v>
          </cell>
        </row>
        <row r="1462">
          <cell r="A1462">
            <v>37252</v>
          </cell>
          <cell r="C1462">
            <v>15.497652582159624</v>
          </cell>
          <cell r="D1462">
            <v>20.806249981675748</v>
          </cell>
        </row>
        <row r="1463">
          <cell r="A1463">
            <v>37253</v>
          </cell>
          <cell r="C1463">
            <v>15.868544600938966</v>
          </cell>
          <cell r="D1463">
            <v>20.747021769202064</v>
          </cell>
        </row>
        <row r="1464">
          <cell r="A1464">
            <v>37254</v>
          </cell>
          <cell r="C1464">
            <v>15.868544600938966</v>
          </cell>
          <cell r="D1464">
            <v>20.747021769202064</v>
          </cell>
        </row>
        <row r="1465">
          <cell r="A1465">
            <v>37255</v>
          </cell>
          <cell r="C1465">
            <v>15.868544600938966</v>
          </cell>
          <cell r="D1465">
            <v>20.747021769202064</v>
          </cell>
        </row>
        <row r="1466">
          <cell r="A1466">
            <v>37256</v>
          </cell>
          <cell r="C1466">
            <v>15.87793427230047</v>
          </cell>
          <cell r="D1466">
            <v>20.646715620285292</v>
          </cell>
        </row>
        <row r="1467">
          <cell r="A1467">
            <v>37257</v>
          </cell>
          <cell r="C1467">
            <v>15.87793427230047</v>
          </cell>
          <cell r="D1467">
            <v>20.646715620285292</v>
          </cell>
        </row>
        <row r="1468">
          <cell r="A1468">
            <v>37258</v>
          </cell>
          <cell r="C1468">
            <v>15.68075117370892</v>
          </cell>
          <cell r="D1468">
            <v>20.564790075947037</v>
          </cell>
        </row>
        <row r="1469">
          <cell r="A1469">
            <v>37259</v>
          </cell>
          <cell r="C1469">
            <v>15.9906103286385</v>
          </cell>
          <cell r="D1469">
            <v>20.895977308069295</v>
          </cell>
        </row>
        <row r="1470">
          <cell r="A1470">
            <v>37260</v>
          </cell>
          <cell r="C1470">
            <v>16.239436619718312</v>
          </cell>
          <cell r="D1470">
            <v>21.1393468606841</v>
          </cell>
        </row>
        <row r="1471">
          <cell r="A1471">
            <v>37261</v>
          </cell>
          <cell r="C1471">
            <v>16.239436619718312</v>
          </cell>
          <cell r="D1471">
            <v>21.1393468606841</v>
          </cell>
        </row>
        <row r="1472">
          <cell r="A1472">
            <v>37262</v>
          </cell>
          <cell r="C1472">
            <v>16.239436619718312</v>
          </cell>
          <cell r="D1472">
            <v>21.1393468606841</v>
          </cell>
        </row>
        <row r="1473">
          <cell r="A1473">
            <v>37263</v>
          </cell>
          <cell r="C1473">
            <v>16.28638497652582</v>
          </cell>
          <cell r="D1473">
            <v>20.898537825346907</v>
          </cell>
        </row>
        <row r="1474">
          <cell r="A1474">
            <v>37264</v>
          </cell>
          <cell r="C1474">
            <v>15.962441314553992</v>
          </cell>
          <cell r="D1474">
            <v>20.808327514609523</v>
          </cell>
        </row>
        <row r="1475">
          <cell r="A1475">
            <v>37265</v>
          </cell>
          <cell r="C1475">
            <v>16.173708920187796</v>
          </cell>
          <cell r="D1475">
            <v>20.943596422298164</v>
          </cell>
        </row>
        <row r="1476">
          <cell r="A1476">
            <v>37266</v>
          </cell>
          <cell r="C1476">
            <v>15.87323943661972</v>
          </cell>
          <cell r="D1476">
            <v>20.574106969913011</v>
          </cell>
        </row>
        <row r="1477">
          <cell r="A1477">
            <v>37267</v>
          </cell>
          <cell r="C1477">
            <v>15.610328638497654</v>
          </cell>
          <cell r="D1477">
            <v>20.610213980453629</v>
          </cell>
        </row>
        <row r="1478">
          <cell r="A1478">
            <v>37268</v>
          </cell>
          <cell r="C1478">
            <v>15.610328638497654</v>
          </cell>
          <cell r="D1478">
            <v>20.610213980453629</v>
          </cell>
        </row>
        <row r="1479">
          <cell r="A1479">
            <v>37269</v>
          </cell>
          <cell r="C1479">
            <v>15.610328638497654</v>
          </cell>
          <cell r="D1479">
            <v>20.610213980453629</v>
          </cell>
        </row>
        <row r="1480">
          <cell r="A1480">
            <v>37270</v>
          </cell>
          <cell r="C1480">
            <v>14.882629107981222</v>
          </cell>
          <cell r="D1480">
            <v>20.214219649590731</v>
          </cell>
        </row>
        <row r="1481">
          <cell r="A1481">
            <v>37271</v>
          </cell>
          <cell r="C1481">
            <v>14.43661971830986</v>
          </cell>
          <cell r="D1481">
            <v>19.816244085394018</v>
          </cell>
        </row>
        <row r="1482">
          <cell r="A1482">
            <v>37272</v>
          </cell>
          <cell r="C1482">
            <v>13.708920187793428</v>
          </cell>
          <cell r="D1482">
            <v>19.037891011942399</v>
          </cell>
        </row>
        <row r="1483">
          <cell r="A1483">
            <v>37273</v>
          </cell>
          <cell r="C1483">
            <v>13.731132075471697</v>
          </cell>
          <cell r="D1483">
            <v>19.997676814210223</v>
          </cell>
        </row>
        <row r="1484">
          <cell r="A1484">
            <v>37274</v>
          </cell>
          <cell r="C1484">
            <v>13.84433962264151</v>
          </cell>
          <cell r="D1484">
            <v>20.175282076669784</v>
          </cell>
        </row>
        <row r="1485">
          <cell r="A1485">
            <v>37275</v>
          </cell>
          <cell r="C1485">
            <v>13.84433962264151</v>
          </cell>
          <cell r="D1485">
            <v>20.175282076669784</v>
          </cell>
        </row>
        <row r="1486">
          <cell r="A1486">
            <v>37276</v>
          </cell>
          <cell r="C1486">
            <v>13.84433962264151</v>
          </cell>
          <cell r="D1486">
            <v>20.175282076669784</v>
          </cell>
        </row>
        <row r="1487">
          <cell r="A1487">
            <v>37277</v>
          </cell>
          <cell r="C1487">
            <v>13.84433962264151</v>
          </cell>
          <cell r="D1487">
            <v>20.175282076669784</v>
          </cell>
        </row>
        <row r="1488">
          <cell r="A1488">
            <v>37278</v>
          </cell>
          <cell r="C1488">
            <v>13.915094339622641</v>
          </cell>
          <cell r="D1488">
            <v>20.022037649151628</v>
          </cell>
        </row>
        <row r="1489">
          <cell r="A1489">
            <v>37279</v>
          </cell>
          <cell r="C1489">
            <v>13.915094339622641</v>
          </cell>
          <cell r="D1489">
            <v>20.143447513988242</v>
          </cell>
        </row>
        <row r="1490">
          <cell r="A1490">
            <v>37280</v>
          </cell>
          <cell r="C1490">
            <v>14.90566037735849</v>
          </cell>
          <cell r="D1490">
            <v>20.550601948559923</v>
          </cell>
        </row>
        <row r="1491">
          <cell r="A1491">
            <v>37281</v>
          </cell>
          <cell r="C1491">
            <v>15.424528301886793</v>
          </cell>
          <cell r="D1491">
            <v>20.731943277031274</v>
          </cell>
        </row>
        <row r="1492">
          <cell r="A1492">
            <v>37282</v>
          </cell>
          <cell r="C1492">
            <v>15.424528301886793</v>
          </cell>
          <cell r="D1492">
            <v>20.731943277031274</v>
          </cell>
        </row>
        <row r="1493">
          <cell r="A1493">
            <v>37283</v>
          </cell>
          <cell r="C1493">
            <v>15.424528301886793</v>
          </cell>
          <cell r="D1493">
            <v>20.731943277031274</v>
          </cell>
        </row>
        <row r="1494">
          <cell r="A1494">
            <v>37284</v>
          </cell>
          <cell r="C1494">
            <v>15.117924528301884</v>
          </cell>
          <cell r="D1494">
            <v>20.894494159816713</v>
          </cell>
        </row>
        <row r="1495">
          <cell r="A1495">
            <v>37285</v>
          </cell>
          <cell r="C1495">
            <v>14.575471698113207</v>
          </cell>
          <cell r="D1495">
            <v>20.489786845710203</v>
          </cell>
        </row>
        <row r="1496">
          <cell r="A1496">
            <v>37286</v>
          </cell>
          <cell r="C1496">
            <v>15.547169811320755</v>
          </cell>
          <cell r="D1496">
            <v>20.713907404987204</v>
          </cell>
        </row>
        <row r="1497">
          <cell r="A1497">
            <v>37287</v>
          </cell>
          <cell r="C1497">
            <v>15.853773584905658</v>
          </cell>
          <cell r="D1497">
            <v>21.029106642961626</v>
          </cell>
        </row>
        <row r="1498">
          <cell r="A1498">
            <v>37288</v>
          </cell>
          <cell r="C1498">
            <v>15.886792452830187</v>
          </cell>
          <cell r="D1498">
            <v>21.154551649460267</v>
          </cell>
        </row>
        <row r="1499">
          <cell r="A1499">
            <v>37289</v>
          </cell>
          <cell r="C1499">
            <v>15.886792452830187</v>
          </cell>
          <cell r="D1499">
            <v>21.154551649460267</v>
          </cell>
        </row>
        <row r="1500">
          <cell r="A1500">
            <v>37290</v>
          </cell>
          <cell r="C1500">
            <v>15.886792452830187</v>
          </cell>
          <cell r="D1500">
            <v>21.154551649460267</v>
          </cell>
        </row>
        <row r="1501">
          <cell r="A1501">
            <v>37291</v>
          </cell>
          <cell r="C1501">
            <v>15.127358490566037</v>
          </cell>
          <cell r="D1501">
            <v>20.454233257925278</v>
          </cell>
        </row>
        <row r="1502">
          <cell r="A1502">
            <v>37292</v>
          </cell>
          <cell r="C1502">
            <v>15.452830188679243</v>
          </cell>
          <cell r="D1502">
            <v>20.203343419140509</v>
          </cell>
        </row>
        <row r="1503">
          <cell r="A1503">
            <v>37293</v>
          </cell>
          <cell r="C1503">
            <v>15.54245283018868</v>
          </cell>
          <cell r="D1503">
            <v>20.256286428703426</v>
          </cell>
        </row>
        <row r="1504">
          <cell r="A1504">
            <v>37294</v>
          </cell>
          <cell r="C1504">
            <v>16</v>
          </cell>
          <cell r="D1504">
            <v>20.221104106737485</v>
          </cell>
        </row>
        <row r="1505">
          <cell r="A1505">
            <v>37295</v>
          </cell>
          <cell r="C1505">
            <v>15.429245283018867</v>
          </cell>
          <cell r="D1505">
            <v>20.335701640340773</v>
          </cell>
        </row>
        <row r="1506">
          <cell r="A1506">
            <v>37296</v>
          </cell>
          <cell r="C1506">
            <v>15.429245283018867</v>
          </cell>
          <cell r="D1506">
            <v>20.335701640340773</v>
          </cell>
        </row>
        <row r="1507">
          <cell r="A1507">
            <v>37297</v>
          </cell>
          <cell r="C1507">
            <v>15.429245283018867</v>
          </cell>
          <cell r="D1507">
            <v>20.335701640340773</v>
          </cell>
        </row>
        <row r="1508">
          <cell r="A1508">
            <v>37298</v>
          </cell>
          <cell r="C1508">
            <v>15.438679245283017</v>
          </cell>
          <cell r="D1508">
            <v>21.083748546384548</v>
          </cell>
        </row>
        <row r="1509">
          <cell r="A1509">
            <v>37299</v>
          </cell>
          <cell r="C1509">
            <v>15.528301886792454</v>
          </cell>
          <cell r="D1509">
            <v>20.990075430659708</v>
          </cell>
        </row>
        <row r="1510">
          <cell r="A1510">
            <v>37300</v>
          </cell>
          <cell r="C1510">
            <v>15.707547169811319</v>
          </cell>
          <cell r="D1510">
            <v>21.414489989082028</v>
          </cell>
        </row>
        <row r="1511">
          <cell r="A1511">
            <v>37301</v>
          </cell>
          <cell r="C1511">
            <v>14.529914529914532</v>
          </cell>
          <cell r="D1511">
            <v>20.018990685919022</v>
          </cell>
        </row>
        <row r="1512">
          <cell r="A1512">
            <v>37302</v>
          </cell>
          <cell r="C1512">
            <v>14.376068376068377</v>
          </cell>
          <cell r="D1512">
            <v>19.929590578234208</v>
          </cell>
        </row>
        <row r="1513">
          <cell r="A1513">
            <v>37303</v>
          </cell>
          <cell r="C1513">
            <v>14.376068376068377</v>
          </cell>
          <cell r="D1513">
            <v>19.929590578234208</v>
          </cell>
        </row>
        <row r="1514">
          <cell r="A1514">
            <v>37304</v>
          </cell>
          <cell r="C1514">
            <v>14.376068376068377</v>
          </cell>
          <cell r="D1514">
            <v>19.929590578234208</v>
          </cell>
        </row>
        <row r="1515">
          <cell r="A1515">
            <v>37305</v>
          </cell>
          <cell r="C1515">
            <v>14.376068376068377</v>
          </cell>
          <cell r="D1515">
            <v>19.929590578234208</v>
          </cell>
        </row>
        <row r="1516">
          <cell r="A1516">
            <v>37306</v>
          </cell>
          <cell r="C1516">
            <v>13.952991452991453</v>
          </cell>
          <cell r="D1516">
            <v>19.700844542078457</v>
          </cell>
        </row>
        <row r="1517">
          <cell r="A1517">
            <v>37307</v>
          </cell>
          <cell r="C1517">
            <v>14.743589743589745</v>
          </cell>
          <cell r="D1517">
            <v>19.855061058738293</v>
          </cell>
        </row>
        <row r="1518">
          <cell r="A1518">
            <v>37308</v>
          </cell>
          <cell r="C1518">
            <v>14.551282051282051</v>
          </cell>
          <cell r="D1518">
            <v>19.914451132885532</v>
          </cell>
        </row>
        <row r="1519">
          <cell r="A1519">
            <v>37309</v>
          </cell>
          <cell r="C1519">
            <v>14.995726495726498</v>
          </cell>
          <cell r="D1519">
            <v>20.122164740776121</v>
          </cell>
        </row>
        <row r="1520">
          <cell r="A1520">
            <v>37310</v>
          </cell>
          <cell r="C1520">
            <v>14.995726495726498</v>
          </cell>
          <cell r="D1520">
            <v>20.122164740776121</v>
          </cell>
        </row>
        <row r="1521">
          <cell r="A1521">
            <v>37311</v>
          </cell>
          <cell r="C1521">
            <v>14.995726495726498</v>
          </cell>
          <cell r="D1521">
            <v>20.122164740776121</v>
          </cell>
        </row>
        <row r="1522">
          <cell r="A1522">
            <v>37312</v>
          </cell>
          <cell r="C1522">
            <v>15.576923076923078</v>
          </cell>
          <cell r="D1522">
            <v>20.446723950419443</v>
          </cell>
        </row>
        <row r="1523">
          <cell r="A1523">
            <v>37313</v>
          </cell>
          <cell r="C1523">
            <v>15.431623931623932</v>
          </cell>
          <cell r="D1523">
            <v>20.347821208039125</v>
          </cell>
        </row>
        <row r="1524">
          <cell r="A1524">
            <v>37314</v>
          </cell>
          <cell r="C1524">
            <v>15.876068376068377</v>
          </cell>
          <cell r="D1524">
            <v>20.432719422038154</v>
          </cell>
        </row>
        <row r="1525">
          <cell r="A1525">
            <v>37315</v>
          </cell>
          <cell r="C1525">
            <v>16.29059829059829</v>
          </cell>
          <cell r="D1525">
            <v>20.324783857563649</v>
          </cell>
        </row>
        <row r="1526">
          <cell r="A1526">
            <v>37316</v>
          </cell>
          <cell r="C1526">
            <v>17.004273504273506</v>
          </cell>
          <cell r="D1526">
            <v>20.72050794340014</v>
          </cell>
        </row>
        <row r="1527">
          <cell r="A1527">
            <v>37317</v>
          </cell>
          <cell r="C1527">
            <v>17.004273504273506</v>
          </cell>
          <cell r="D1527">
            <v>20.72050794340014</v>
          </cell>
        </row>
        <row r="1528">
          <cell r="A1528">
            <v>37318</v>
          </cell>
          <cell r="C1528">
            <v>17.004273504273506</v>
          </cell>
          <cell r="D1528">
            <v>20.72050794340014</v>
          </cell>
        </row>
        <row r="1529">
          <cell r="A1529">
            <v>37319</v>
          </cell>
          <cell r="C1529">
            <v>16.880341880341881</v>
          </cell>
          <cell r="D1529">
            <v>21.687121103478979</v>
          </cell>
        </row>
        <row r="1530">
          <cell r="A1530">
            <v>37320</v>
          </cell>
          <cell r="C1530">
            <v>16.367521367521366</v>
          </cell>
          <cell r="D1530">
            <v>21.22471584232802</v>
          </cell>
        </row>
        <row r="1531">
          <cell r="A1531">
            <v>37321</v>
          </cell>
          <cell r="C1531">
            <v>16.666666666666668</v>
          </cell>
          <cell r="D1531">
            <v>21.574833597841408</v>
          </cell>
        </row>
        <row r="1532">
          <cell r="A1532">
            <v>37322</v>
          </cell>
          <cell r="C1532">
            <v>16.995726495726498</v>
          </cell>
          <cell r="D1532">
            <v>21.644124621879719</v>
          </cell>
        </row>
        <row r="1533">
          <cell r="A1533">
            <v>37323</v>
          </cell>
          <cell r="C1533">
            <v>17.029914529914532</v>
          </cell>
          <cell r="D1533">
            <v>21.912274322859741</v>
          </cell>
        </row>
        <row r="1534">
          <cell r="A1534">
            <v>37324</v>
          </cell>
          <cell r="C1534">
            <v>17.029914529914532</v>
          </cell>
          <cell r="D1534">
            <v>21.912274322859741</v>
          </cell>
        </row>
        <row r="1535">
          <cell r="A1535">
            <v>37325</v>
          </cell>
          <cell r="C1535">
            <v>17.029914529914532</v>
          </cell>
          <cell r="D1535">
            <v>21.912274322859741</v>
          </cell>
        </row>
        <row r="1536">
          <cell r="A1536">
            <v>37326</v>
          </cell>
          <cell r="C1536">
            <v>17.141025641025642</v>
          </cell>
          <cell r="D1536">
            <v>21.937514629472041</v>
          </cell>
        </row>
        <row r="1537">
          <cell r="A1537">
            <v>37327</v>
          </cell>
          <cell r="C1537">
            <v>17.166666666666668</v>
          </cell>
          <cell r="D1537">
            <v>21.796628292714104</v>
          </cell>
        </row>
        <row r="1538">
          <cell r="A1538">
            <v>37328</v>
          </cell>
          <cell r="C1538">
            <v>17.025641025641029</v>
          </cell>
          <cell r="D1538">
            <v>21.499581132787288</v>
          </cell>
        </row>
        <row r="1539">
          <cell r="A1539">
            <v>37329</v>
          </cell>
          <cell r="C1539">
            <v>17.326180257510728</v>
          </cell>
          <cell r="D1539">
            <v>21.589275980121492</v>
          </cell>
        </row>
        <row r="1540">
          <cell r="A1540">
            <v>37330</v>
          </cell>
          <cell r="C1540">
            <v>17.167381974248926</v>
          </cell>
          <cell r="D1540">
            <v>21.762547160927266</v>
          </cell>
        </row>
        <row r="1541">
          <cell r="A1541">
            <v>37331</v>
          </cell>
          <cell r="C1541">
            <v>17.167381974248926</v>
          </cell>
          <cell r="D1541">
            <v>21.762547160927266</v>
          </cell>
        </row>
        <row r="1542">
          <cell r="A1542">
            <v>37332</v>
          </cell>
          <cell r="C1542">
            <v>17.167381974248926</v>
          </cell>
          <cell r="D1542">
            <v>21.762547160927266</v>
          </cell>
        </row>
        <row r="1543">
          <cell r="A1543">
            <v>37333</v>
          </cell>
          <cell r="C1543">
            <v>17.197424892703861</v>
          </cell>
          <cell r="D1543">
            <v>21.900148626817035</v>
          </cell>
        </row>
        <row r="1544">
          <cell r="A1544">
            <v>37334</v>
          </cell>
          <cell r="C1544">
            <v>17.163090128755364</v>
          </cell>
          <cell r="D1544">
            <v>21.955303832109909</v>
          </cell>
        </row>
        <row r="1545">
          <cell r="A1545">
            <v>37335</v>
          </cell>
          <cell r="C1545">
            <v>16.888412017167383</v>
          </cell>
          <cell r="D1545">
            <v>21.601564487263836</v>
          </cell>
        </row>
        <row r="1546">
          <cell r="A1546">
            <v>37336</v>
          </cell>
          <cell r="C1546">
            <v>16.733905579399142</v>
          </cell>
          <cell r="D1546">
            <v>21.300226855709447</v>
          </cell>
        </row>
        <row r="1547">
          <cell r="A1547">
            <v>37337</v>
          </cell>
          <cell r="C1547">
            <v>16.609442060085836</v>
          </cell>
          <cell r="D1547">
            <v>21.30139583538525</v>
          </cell>
        </row>
        <row r="1548">
          <cell r="A1548">
            <v>37338</v>
          </cell>
          <cell r="C1548">
            <v>16.609442060085836</v>
          </cell>
          <cell r="D1548">
            <v>21.30139583538525</v>
          </cell>
        </row>
        <row r="1549">
          <cell r="A1549">
            <v>37339</v>
          </cell>
          <cell r="C1549">
            <v>16.609442060085836</v>
          </cell>
          <cell r="D1549">
            <v>21.30139583538525</v>
          </cell>
        </row>
        <row r="1550">
          <cell r="A1550">
            <v>37340</v>
          </cell>
          <cell r="C1550">
            <v>16.158798283261802</v>
          </cell>
          <cell r="D1550">
            <v>20.996035907130938</v>
          </cell>
        </row>
        <row r="1551">
          <cell r="A1551">
            <v>37341</v>
          </cell>
          <cell r="C1551">
            <v>16.39055793991416</v>
          </cell>
          <cell r="D1551">
            <v>21.140497255772164</v>
          </cell>
        </row>
        <row r="1552">
          <cell r="A1552">
            <v>37342</v>
          </cell>
          <cell r="C1552">
            <v>16.437768240343345</v>
          </cell>
          <cell r="D1552">
            <v>20.975723566295194</v>
          </cell>
        </row>
        <row r="1553">
          <cell r="A1553">
            <v>37343</v>
          </cell>
          <cell r="C1553">
            <v>16.42489270386266</v>
          </cell>
          <cell r="D1553">
            <v>20.926664265119573</v>
          </cell>
        </row>
        <row r="1554">
          <cell r="A1554">
            <v>37344</v>
          </cell>
          <cell r="C1554">
            <v>16.42489270386266</v>
          </cell>
          <cell r="D1554">
            <v>20.926664265119573</v>
          </cell>
        </row>
        <row r="1555">
          <cell r="A1555">
            <v>37345</v>
          </cell>
          <cell r="C1555">
            <v>16.42489270386266</v>
          </cell>
          <cell r="D1555">
            <v>20.926664265119573</v>
          </cell>
        </row>
        <row r="1556">
          <cell r="A1556">
            <v>37346</v>
          </cell>
          <cell r="C1556">
            <v>16.42489270386266</v>
          </cell>
          <cell r="D1556">
            <v>20.926664265119573</v>
          </cell>
        </row>
        <row r="1557">
          <cell r="A1557">
            <v>37347</v>
          </cell>
          <cell r="C1557">
            <v>16.527896995708154</v>
          </cell>
          <cell r="D1557">
            <v>20.971607906039431</v>
          </cell>
        </row>
        <row r="1558">
          <cell r="A1558">
            <v>37348</v>
          </cell>
          <cell r="C1558">
            <v>16.480686695278969</v>
          </cell>
          <cell r="D1558">
            <v>20.726923431603517</v>
          </cell>
        </row>
        <row r="1559">
          <cell r="A1559">
            <v>37349</v>
          </cell>
          <cell r="C1559">
            <v>16.236051502145923</v>
          </cell>
          <cell r="D1559">
            <v>20.340336330837509</v>
          </cell>
        </row>
        <row r="1560">
          <cell r="A1560">
            <v>37350</v>
          </cell>
          <cell r="C1560">
            <v>16.309012875536482</v>
          </cell>
          <cell r="D1560">
            <v>20.548719644171388</v>
          </cell>
        </row>
        <row r="1561">
          <cell r="A1561">
            <v>37351</v>
          </cell>
          <cell r="C1561">
            <v>16.300429184549355</v>
          </cell>
          <cell r="D1561">
            <v>20.892507392179517</v>
          </cell>
        </row>
        <row r="1562">
          <cell r="A1562">
            <v>37352</v>
          </cell>
          <cell r="C1562">
            <v>16.300429184549355</v>
          </cell>
          <cell r="D1562">
            <v>20.892507392179517</v>
          </cell>
        </row>
        <row r="1563">
          <cell r="A1563">
            <v>37353</v>
          </cell>
          <cell r="C1563">
            <v>16.300429184549355</v>
          </cell>
          <cell r="D1563">
            <v>20.892507392179517</v>
          </cell>
        </row>
        <row r="1564">
          <cell r="A1564">
            <v>37354</v>
          </cell>
          <cell r="C1564">
            <v>16.266094420600858</v>
          </cell>
          <cell r="D1564">
            <v>20.883187440176592</v>
          </cell>
        </row>
        <row r="1565">
          <cell r="A1565">
            <v>37355</v>
          </cell>
          <cell r="C1565">
            <v>16.154506437768241</v>
          </cell>
          <cell r="D1565">
            <v>21.069739725859407</v>
          </cell>
        </row>
        <row r="1566">
          <cell r="A1566">
            <v>37356</v>
          </cell>
          <cell r="C1566">
            <v>17.145922746781117</v>
          </cell>
          <cell r="D1566">
            <v>21.382564273512763</v>
          </cell>
        </row>
        <row r="1567">
          <cell r="A1567">
            <v>37357</v>
          </cell>
          <cell r="C1567">
            <v>17.145922746781117</v>
          </cell>
          <cell r="D1567">
            <v>21.053304325874301</v>
          </cell>
        </row>
        <row r="1568">
          <cell r="A1568">
            <v>37358</v>
          </cell>
          <cell r="C1568">
            <v>17.412017167381975</v>
          </cell>
          <cell r="D1568">
            <v>20.804825229003018</v>
          </cell>
        </row>
        <row r="1569">
          <cell r="A1569">
            <v>37359</v>
          </cell>
          <cell r="C1569">
            <v>17.412017167381975</v>
          </cell>
          <cell r="D1569">
            <v>20.804825229003018</v>
          </cell>
        </row>
        <row r="1570">
          <cell r="A1570">
            <v>37360</v>
          </cell>
          <cell r="C1570">
            <v>17.412017167381975</v>
          </cell>
          <cell r="D1570">
            <v>20.804825229003018</v>
          </cell>
        </row>
        <row r="1571">
          <cell r="A1571">
            <v>37361</v>
          </cell>
          <cell r="C1571">
            <v>17.167381974248926</v>
          </cell>
          <cell r="D1571">
            <v>20.893387382207756</v>
          </cell>
        </row>
        <row r="1572">
          <cell r="A1572">
            <v>37362</v>
          </cell>
          <cell r="C1572">
            <v>17.493562231759654</v>
          </cell>
          <cell r="D1572">
            <v>21.463414764638497</v>
          </cell>
        </row>
        <row r="1573">
          <cell r="A1573">
            <v>37363</v>
          </cell>
          <cell r="C1573">
            <v>17.36480686695279</v>
          </cell>
          <cell r="D1573">
            <v>21.098461275265141</v>
          </cell>
        </row>
        <row r="1574">
          <cell r="A1574">
            <v>37364</v>
          </cell>
          <cell r="C1574">
            <v>16.092436974789916</v>
          </cell>
          <cell r="D1574">
            <v>20.352407755051029</v>
          </cell>
        </row>
        <row r="1575">
          <cell r="A1575">
            <v>37365</v>
          </cell>
          <cell r="C1575">
            <v>15.911764705882353</v>
          </cell>
          <cell r="D1575">
            <v>20.587276580681703</v>
          </cell>
        </row>
        <row r="1576">
          <cell r="A1576">
            <v>37366</v>
          </cell>
          <cell r="C1576">
            <v>15.911764705882353</v>
          </cell>
          <cell r="D1576">
            <v>20.587276580681703</v>
          </cell>
        </row>
        <row r="1577">
          <cell r="A1577">
            <v>37367</v>
          </cell>
          <cell r="C1577">
            <v>15.911764705882353</v>
          </cell>
          <cell r="D1577">
            <v>20.587276580681703</v>
          </cell>
        </row>
        <row r="1578">
          <cell r="A1578">
            <v>37368</v>
          </cell>
          <cell r="C1578">
            <v>15.69747899159664</v>
          </cell>
          <cell r="D1578">
            <v>20.253272389707003</v>
          </cell>
        </row>
        <row r="1579">
          <cell r="A1579">
            <v>37369</v>
          </cell>
          <cell r="C1579">
            <v>15.777310924369747</v>
          </cell>
          <cell r="D1579">
            <v>20.144570295773242</v>
          </cell>
        </row>
        <row r="1580">
          <cell r="A1580">
            <v>37370</v>
          </cell>
          <cell r="C1580">
            <v>15.663865546218489</v>
          </cell>
          <cell r="D1580">
            <v>20.033159186172508</v>
          </cell>
        </row>
        <row r="1581">
          <cell r="A1581">
            <v>37371</v>
          </cell>
          <cell r="C1581">
            <v>15.865546218487395</v>
          </cell>
          <cell r="D1581">
            <v>20.198834416930943</v>
          </cell>
        </row>
        <row r="1582">
          <cell r="A1582">
            <v>37372</v>
          </cell>
          <cell r="C1582">
            <v>15.512605042016808</v>
          </cell>
          <cell r="D1582">
            <v>20.017476193596373</v>
          </cell>
        </row>
        <row r="1583">
          <cell r="A1583">
            <v>37373</v>
          </cell>
          <cell r="C1583">
            <v>15.512605042016808</v>
          </cell>
          <cell r="D1583">
            <v>20.017476193596373</v>
          </cell>
        </row>
        <row r="1584">
          <cell r="A1584">
            <v>37374</v>
          </cell>
          <cell r="C1584">
            <v>15.512605042016808</v>
          </cell>
          <cell r="D1584">
            <v>20.017476193596373</v>
          </cell>
        </row>
        <row r="1585">
          <cell r="A1585">
            <v>37375</v>
          </cell>
          <cell r="C1585">
            <v>15.138655462184875</v>
          </cell>
          <cell r="D1585">
            <v>19.588362049200008</v>
          </cell>
        </row>
        <row r="1586">
          <cell r="A1586">
            <v>37376</v>
          </cell>
          <cell r="C1586">
            <v>15.411764705882353</v>
          </cell>
          <cell r="D1586">
            <v>20.078543124326899</v>
          </cell>
        </row>
        <row r="1587">
          <cell r="A1587">
            <v>37377</v>
          </cell>
          <cell r="C1587">
            <v>15.46218487394958</v>
          </cell>
          <cell r="D1587">
            <v>20.129969543033791</v>
          </cell>
        </row>
        <row r="1588">
          <cell r="A1588">
            <v>37378</v>
          </cell>
          <cell r="C1588">
            <v>15.588235294117649</v>
          </cell>
          <cell r="D1588">
            <v>20.095320821429286</v>
          </cell>
        </row>
        <row r="1589">
          <cell r="A1589">
            <v>37379</v>
          </cell>
          <cell r="C1589">
            <v>15.34873949579832</v>
          </cell>
          <cell r="D1589">
            <v>20.178531604442433</v>
          </cell>
        </row>
        <row r="1590">
          <cell r="A1590">
            <v>37380</v>
          </cell>
          <cell r="C1590">
            <v>15.34873949579832</v>
          </cell>
          <cell r="D1590">
            <v>20.178531604442433</v>
          </cell>
        </row>
        <row r="1591">
          <cell r="A1591">
            <v>37381</v>
          </cell>
          <cell r="C1591">
            <v>15.34873949579832</v>
          </cell>
          <cell r="D1591">
            <v>20.178531604442433</v>
          </cell>
        </row>
        <row r="1592">
          <cell r="A1592">
            <v>37382</v>
          </cell>
          <cell r="C1592">
            <v>15.126050420168069</v>
          </cell>
          <cell r="D1592">
            <v>19.671231080641611</v>
          </cell>
        </row>
        <row r="1593">
          <cell r="A1593">
            <v>37383</v>
          </cell>
          <cell r="C1593">
            <v>15.882352941176469</v>
          </cell>
          <cell r="D1593">
            <v>19.799613596871641</v>
          </cell>
        </row>
        <row r="1594">
          <cell r="A1594">
            <v>37384</v>
          </cell>
          <cell r="C1594">
            <v>16.22689075630252</v>
          </cell>
          <cell r="D1594">
            <v>20.503229089658273</v>
          </cell>
        </row>
        <row r="1595">
          <cell r="A1595">
            <v>37385</v>
          </cell>
          <cell r="C1595">
            <v>16</v>
          </cell>
          <cell r="D1595">
            <v>20.282226718531714</v>
          </cell>
        </row>
        <row r="1596">
          <cell r="A1596">
            <v>37386</v>
          </cell>
          <cell r="C1596">
            <v>15.903361344537817</v>
          </cell>
          <cell r="D1596">
            <v>20.080215956862471</v>
          </cell>
        </row>
        <row r="1597">
          <cell r="A1597">
            <v>37387</v>
          </cell>
          <cell r="C1597">
            <v>15.903361344537817</v>
          </cell>
          <cell r="D1597">
            <v>20.080215956862471</v>
          </cell>
        </row>
        <row r="1598">
          <cell r="A1598">
            <v>37388</v>
          </cell>
          <cell r="C1598">
            <v>15.903361344537817</v>
          </cell>
          <cell r="D1598">
            <v>20.080215956862471</v>
          </cell>
        </row>
        <row r="1599">
          <cell r="A1599">
            <v>37389</v>
          </cell>
          <cell r="C1599">
            <v>16.100840336134453</v>
          </cell>
          <cell r="D1599">
            <v>20.301424091385091</v>
          </cell>
        </row>
        <row r="1600">
          <cell r="A1600">
            <v>37390</v>
          </cell>
          <cell r="C1600">
            <v>16.529411764705884</v>
          </cell>
          <cell r="D1600">
            <v>20.831628091289808</v>
          </cell>
        </row>
        <row r="1601">
          <cell r="A1601">
            <v>37391</v>
          </cell>
          <cell r="C1601">
            <v>16.491596638655462</v>
          </cell>
          <cell r="D1601">
            <v>20.827157198457037</v>
          </cell>
        </row>
        <row r="1602">
          <cell r="A1602">
            <v>37392</v>
          </cell>
          <cell r="C1602">
            <v>16.405857740585773</v>
          </cell>
          <cell r="D1602">
            <v>20.672923612262405</v>
          </cell>
        </row>
        <row r="1603">
          <cell r="A1603">
            <v>37393</v>
          </cell>
          <cell r="C1603">
            <v>16.514644351464433</v>
          </cell>
          <cell r="D1603">
            <v>20.81492358104218</v>
          </cell>
        </row>
        <row r="1604">
          <cell r="A1604">
            <v>37394</v>
          </cell>
          <cell r="C1604">
            <v>16.514644351464433</v>
          </cell>
          <cell r="D1604">
            <v>20.81492358104218</v>
          </cell>
        </row>
        <row r="1605">
          <cell r="A1605">
            <v>37395</v>
          </cell>
          <cell r="C1605">
            <v>16.514644351464433</v>
          </cell>
          <cell r="D1605">
            <v>20.81492358104218</v>
          </cell>
        </row>
        <row r="1606">
          <cell r="A1606">
            <v>37396</v>
          </cell>
          <cell r="C1606">
            <v>16.27615062761506</v>
          </cell>
          <cell r="D1606">
            <v>20.501912201601815</v>
          </cell>
        </row>
        <row r="1607">
          <cell r="A1607">
            <v>37397</v>
          </cell>
          <cell r="C1607">
            <v>15.979079497907948</v>
          </cell>
          <cell r="D1607">
            <v>20.180712211696932</v>
          </cell>
        </row>
        <row r="1608">
          <cell r="A1608">
            <v>37398</v>
          </cell>
          <cell r="C1608">
            <v>16.02928870292887</v>
          </cell>
          <cell r="D1608">
            <v>20.177332249978566</v>
          </cell>
        </row>
        <row r="1609">
          <cell r="A1609">
            <v>37399</v>
          </cell>
          <cell r="C1609">
            <v>16.317991631799163</v>
          </cell>
          <cell r="D1609">
            <v>20.465939329319742</v>
          </cell>
        </row>
        <row r="1610">
          <cell r="A1610">
            <v>37400</v>
          </cell>
          <cell r="C1610">
            <v>15.849372384937238</v>
          </cell>
          <cell r="D1610">
            <v>20.500762114317403</v>
          </cell>
        </row>
        <row r="1611">
          <cell r="A1611">
            <v>37401</v>
          </cell>
          <cell r="C1611">
            <v>15.849372384937238</v>
          </cell>
          <cell r="D1611">
            <v>20.500762114317403</v>
          </cell>
        </row>
        <row r="1612">
          <cell r="A1612">
            <v>37402</v>
          </cell>
          <cell r="C1612">
            <v>15.849372384937238</v>
          </cell>
          <cell r="D1612">
            <v>20.500762114317403</v>
          </cell>
        </row>
        <row r="1613">
          <cell r="A1613">
            <v>37403</v>
          </cell>
          <cell r="C1613">
            <v>15.849372384937238</v>
          </cell>
          <cell r="D1613">
            <v>20.500762114317403</v>
          </cell>
        </row>
        <row r="1614">
          <cell r="A1614">
            <v>37404</v>
          </cell>
          <cell r="C1614">
            <v>15.753138075313807</v>
          </cell>
          <cell r="D1614">
            <v>20.213529400083534</v>
          </cell>
        </row>
        <row r="1615">
          <cell r="A1615">
            <v>37405</v>
          </cell>
          <cell r="C1615">
            <v>15.648535564853555</v>
          </cell>
          <cell r="D1615">
            <v>19.972498127332791</v>
          </cell>
        </row>
        <row r="1616">
          <cell r="A1616">
            <v>37406</v>
          </cell>
          <cell r="C1616">
            <v>15.832635983263598</v>
          </cell>
          <cell r="D1616">
            <v>19.853759305917105</v>
          </cell>
        </row>
        <row r="1617">
          <cell r="A1617">
            <v>37407</v>
          </cell>
          <cell r="C1617">
            <v>16.401673640167363</v>
          </cell>
          <cell r="D1617">
            <v>20.058095197473516</v>
          </cell>
        </row>
        <row r="1618">
          <cell r="A1618">
            <v>37408</v>
          </cell>
          <cell r="C1618">
            <v>16.401673640167363</v>
          </cell>
          <cell r="D1618">
            <v>20.058095197473516</v>
          </cell>
        </row>
        <row r="1619">
          <cell r="A1619">
            <v>37409</v>
          </cell>
          <cell r="C1619">
            <v>16.401673640167363</v>
          </cell>
          <cell r="D1619">
            <v>20.058095197473516</v>
          </cell>
        </row>
        <row r="1620">
          <cell r="A1620">
            <v>37410</v>
          </cell>
          <cell r="C1620">
            <v>15.711297071129705</v>
          </cell>
          <cell r="D1620">
            <v>19.726973920759129</v>
          </cell>
        </row>
        <row r="1621">
          <cell r="A1621">
            <v>37411</v>
          </cell>
          <cell r="C1621">
            <v>15.205020920502093</v>
          </cell>
          <cell r="D1621">
            <v>19.691153991270831</v>
          </cell>
        </row>
        <row r="1622">
          <cell r="A1622">
            <v>37412</v>
          </cell>
          <cell r="C1622">
            <v>15.481171548117153</v>
          </cell>
          <cell r="D1622">
            <v>19.919550021310634</v>
          </cell>
        </row>
        <row r="1623">
          <cell r="A1623">
            <v>37413</v>
          </cell>
          <cell r="C1623">
            <v>15.14225941422594</v>
          </cell>
          <cell r="D1623">
            <v>19.71181432138793</v>
          </cell>
        </row>
        <row r="1624">
          <cell r="A1624">
            <v>37414</v>
          </cell>
          <cell r="C1624">
            <v>15.359832635983263</v>
          </cell>
          <cell r="D1624">
            <v>19.798903863224204</v>
          </cell>
        </row>
        <row r="1625">
          <cell r="A1625">
            <v>37415</v>
          </cell>
          <cell r="C1625">
            <v>15.359832635983263</v>
          </cell>
          <cell r="D1625">
            <v>19.798903863224204</v>
          </cell>
        </row>
        <row r="1626">
          <cell r="A1626">
            <v>37416</v>
          </cell>
          <cell r="C1626">
            <v>15.359832635983263</v>
          </cell>
          <cell r="D1626">
            <v>19.798903863224204</v>
          </cell>
        </row>
        <row r="1627">
          <cell r="A1627">
            <v>37417</v>
          </cell>
          <cell r="C1627">
            <v>15.380753138075312</v>
          </cell>
          <cell r="D1627">
            <v>19.700690122643206</v>
          </cell>
        </row>
        <row r="1628">
          <cell r="A1628">
            <v>37418</v>
          </cell>
          <cell r="C1628">
            <v>15.230125523012552</v>
          </cell>
          <cell r="D1628">
            <v>19.554214745364568</v>
          </cell>
        </row>
        <row r="1629">
          <cell r="A1629">
            <v>37419</v>
          </cell>
          <cell r="C1629">
            <v>15.418410041841003</v>
          </cell>
          <cell r="D1629">
            <v>19.393412367248523</v>
          </cell>
        </row>
        <row r="1630">
          <cell r="A1630">
            <v>37420</v>
          </cell>
          <cell r="C1630">
            <v>15.09205020920502</v>
          </cell>
          <cell r="D1630">
            <v>19.212784067782255</v>
          </cell>
        </row>
        <row r="1631">
          <cell r="A1631">
            <v>37421</v>
          </cell>
          <cell r="C1631">
            <v>14.895397489539748</v>
          </cell>
          <cell r="D1631">
            <v>18.968898473060296</v>
          </cell>
        </row>
        <row r="1632">
          <cell r="A1632">
            <v>37422</v>
          </cell>
          <cell r="C1632">
            <v>14.895397489539748</v>
          </cell>
          <cell r="D1632">
            <v>18.968898473060296</v>
          </cell>
        </row>
        <row r="1633">
          <cell r="A1633">
            <v>37423</v>
          </cell>
          <cell r="C1633">
            <v>14.895397489539748</v>
          </cell>
          <cell r="D1633">
            <v>18.968898473060296</v>
          </cell>
        </row>
        <row r="1634">
          <cell r="A1634">
            <v>37424</v>
          </cell>
          <cell r="C1634">
            <v>15.476987447698745</v>
          </cell>
          <cell r="D1634">
            <v>19.503904801870323</v>
          </cell>
        </row>
        <row r="1635">
          <cell r="A1635">
            <v>37425</v>
          </cell>
          <cell r="C1635">
            <v>15.581589958158997</v>
          </cell>
          <cell r="D1635">
            <v>19.742037422984449</v>
          </cell>
        </row>
        <row r="1636">
          <cell r="A1636">
            <v>37426</v>
          </cell>
          <cell r="C1636">
            <v>15.21757322175732</v>
          </cell>
          <cell r="D1636">
            <v>19.453187908471868</v>
          </cell>
        </row>
        <row r="1637">
          <cell r="A1637">
            <v>37427</v>
          </cell>
          <cell r="C1637">
            <v>15.087866108786612</v>
          </cell>
          <cell r="D1637">
            <v>19.124009149503117</v>
          </cell>
        </row>
        <row r="1638">
          <cell r="A1638">
            <v>37428</v>
          </cell>
          <cell r="C1638">
            <v>14.832635983263598</v>
          </cell>
          <cell r="D1638">
            <v>18.927563415150015</v>
          </cell>
        </row>
        <row r="1639">
          <cell r="A1639">
            <v>37429</v>
          </cell>
          <cell r="C1639">
            <v>14.832635983263598</v>
          </cell>
          <cell r="D1639">
            <v>18.927563415150015</v>
          </cell>
        </row>
        <row r="1640">
          <cell r="A1640">
            <v>37430</v>
          </cell>
          <cell r="C1640">
            <v>14.832635983263598</v>
          </cell>
          <cell r="D1640">
            <v>18.927563415150015</v>
          </cell>
        </row>
        <row r="1641">
          <cell r="A1641">
            <v>37431</v>
          </cell>
          <cell r="C1641">
            <v>14.861924686192468</v>
          </cell>
          <cell r="D1641">
            <v>18.838055096612813</v>
          </cell>
        </row>
        <row r="1642">
          <cell r="A1642">
            <v>37432</v>
          </cell>
          <cell r="C1642">
            <v>14.581589958158995</v>
          </cell>
          <cell r="D1642">
            <v>18.655922553335053</v>
          </cell>
        </row>
        <row r="1643">
          <cell r="A1643">
            <v>37433</v>
          </cell>
          <cell r="C1643">
            <v>14.669456066945607</v>
          </cell>
          <cell r="D1643">
            <v>18.484888533268787</v>
          </cell>
        </row>
        <row r="1644">
          <cell r="A1644">
            <v>37434</v>
          </cell>
          <cell r="C1644">
            <v>14.769874476987447</v>
          </cell>
          <cell r="D1644">
            <v>19.010340914182393</v>
          </cell>
        </row>
        <row r="1645">
          <cell r="A1645">
            <v>37435</v>
          </cell>
          <cell r="C1645">
            <v>14.740585774058575</v>
          </cell>
          <cell r="D1645">
            <v>19.044673181870422</v>
          </cell>
        </row>
        <row r="1646">
          <cell r="A1646">
            <v>37436</v>
          </cell>
          <cell r="C1646">
            <v>14.740585774058575</v>
          </cell>
          <cell r="D1646">
            <v>19.044673181870422</v>
          </cell>
        </row>
        <row r="1647">
          <cell r="A1647">
            <v>37437</v>
          </cell>
          <cell r="C1647">
            <v>14.740585774058575</v>
          </cell>
          <cell r="D1647">
            <v>19.044673181870422</v>
          </cell>
        </row>
        <row r="1648">
          <cell r="A1648">
            <v>37438</v>
          </cell>
          <cell r="C1648">
            <v>14.359832635983263</v>
          </cell>
          <cell r="D1648">
            <v>18.95713190998918</v>
          </cell>
        </row>
        <row r="1649">
          <cell r="A1649">
            <v>37439</v>
          </cell>
          <cell r="C1649">
            <v>14.037656903765688</v>
          </cell>
          <cell r="D1649">
            <v>18.615402915212066</v>
          </cell>
        </row>
        <row r="1650">
          <cell r="A1650">
            <v>37440</v>
          </cell>
          <cell r="C1650">
            <v>14.305439330543932</v>
          </cell>
          <cell r="D1650">
            <v>18.460000875073575</v>
          </cell>
        </row>
        <row r="1651">
          <cell r="A1651">
            <v>37441</v>
          </cell>
          <cell r="C1651">
            <v>14.305439330543932</v>
          </cell>
          <cell r="D1651">
            <v>18.460000875073575</v>
          </cell>
        </row>
        <row r="1652">
          <cell r="A1652">
            <v>37442</v>
          </cell>
          <cell r="C1652">
            <v>15.271966527196652</v>
          </cell>
          <cell r="D1652">
            <v>19.443040143553098</v>
          </cell>
        </row>
        <row r="1653">
          <cell r="A1653">
            <v>37443</v>
          </cell>
          <cell r="C1653">
            <v>15.271966527196652</v>
          </cell>
          <cell r="D1653">
            <v>19.443040143553098</v>
          </cell>
        </row>
        <row r="1654">
          <cell r="A1654">
            <v>37444</v>
          </cell>
          <cell r="C1654">
            <v>15.271966527196652</v>
          </cell>
          <cell r="D1654">
            <v>19.443040143553098</v>
          </cell>
        </row>
        <row r="1655">
          <cell r="A1655">
            <v>37445</v>
          </cell>
          <cell r="C1655">
            <v>15.0418410041841</v>
          </cell>
          <cell r="D1655">
            <v>19.209506843531329</v>
          </cell>
        </row>
        <row r="1656">
          <cell r="A1656">
            <v>37446</v>
          </cell>
          <cell r="C1656">
            <v>14.577405857740587</v>
          </cell>
          <cell r="D1656">
            <v>18.81583502101682</v>
          </cell>
        </row>
        <row r="1657">
          <cell r="A1657">
            <v>37447</v>
          </cell>
          <cell r="C1657">
            <v>14.02928870292887</v>
          </cell>
          <cell r="D1657">
            <v>18.251736319003829</v>
          </cell>
        </row>
        <row r="1658">
          <cell r="A1658">
            <v>37448</v>
          </cell>
          <cell r="C1658">
            <v>13.861924686192468</v>
          </cell>
          <cell r="D1658">
            <v>18.148844831230001</v>
          </cell>
        </row>
        <row r="1659">
          <cell r="A1659">
            <v>37449</v>
          </cell>
          <cell r="C1659">
            <v>13.627615062761505</v>
          </cell>
          <cell r="D1659">
            <v>18.132666052266707</v>
          </cell>
        </row>
        <row r="1660">
          <cell r="A1660">
            <v>37450</v>
          </cell>
          <cell r="C1660">
            <v>13.627615062761505</v>
          </cell>
          <cell r="D1660">
            <v>18.132666052266707</v>
          </cell>
        </row>
        <row r="1661">
          <cell r="A1661">
            <v>37451</v>
          </cell>
          <cell r="C1661">
            <v>13.627615062761505</v>
          </cell>
          <cell r="D1661">
            <v>18.132666052266707</v>
          </cell>
        </row>
        <row r="1662">
          <cell r="A1662">
            <v>37452</v>
          </cell>
          <cell r="C1662">
            <v>13.493723849372385</v>
          </cell>
          <cell r="D1662">
            <v>17.912644666147138</v>
          </cell>
        </row>
        <row r="1663">
          <cell r="A1663">
            <v>37453</v>
          </cell>
          <cell r="C1663">
            <v>13.389121338912133</v>
          </cell>
          <cell r="D1663">
            <v>17.664983549720759</v>
          </cell>
        </row>
        <row r="1664">
          <cell r="A1664">
            <v>37454</v>
          </cell>
          <cell r="C1664">
            <v>13.01255230125523</v>
          </cell>
          <cell r="D1664">
            <v>18.035410763464437</v>
          </cell>
        </row>
        <row r="1665">
          <cell r="A1665">
            <v>37455</v>
          </cell>
          <cell r="C1665">
            <v>13.181069958847736</v>
          </cell>
          <cell r="D1665">
            <v>17.438868384607687</v>
          </cell>
        </row>
        <row r="1666">
          <cell r="A1666">
            <v>37456</v>
          </cell>
          <cell r="C1666">
            <v>12.432098765432098</v>
          </cell>
          <cell r="D1666">
            <v>16.678557617674056</v>
          </cell>
        </row>
        <row r="1667">
          <cell r="A1667">
            <v>37457</v>
          </cell>
          <cell r="C1667">
            <v>12.432098765432098</v>
          </cell>
          <cell r="D1667">
            <v>16.678557617674056</v>
          </cell>
        </row>
        <row r="1668">
          <cell r="A1668">
            <v>37458</v>
          </cell>
          <cell r="C1668">
            <v>12.432098765432098</v>
          </cell>
          <cell r="D1668">
            <v>16.678557617674056</v>
          </cell>
        </row>
        <row r="1669">
          <cell r="A1669">
            <v>37459</v>
          </cell>
          <cell r="C1669">
            <v>12.160493827160494</v>
          </cell>
          <cell r="D1669">
            <v>16.211467830613607</v>
          </cell>
        </row>
        <row r="1670">
          <cell r="A1670">
            <v>37460</v>
          </cell>
          <cell r="C1670">
            <v>11.728395061728394</v>
          </cell>
          <cell r="D1670">
            <v>16.211224556798641</v>
          </cell>
        </row>
        <row r="1671">
          <cell r="A1671">
            <v>37461</v>
          </cell>
          <cell r="C1671">
            <v>12.654320987654319</v>
          </cell>
          <cell r="D1671">
            <v>17.091450967731745</v>
          </cell>
        </row>
        <row r="1672">
          <cell r="A1672">
            <v>37462</v>
          </cell>
          <cell r="C1672">
            <v>12.654320987654319</v>
          </cell>
          <cell r="D1672">
            <v>17.024613735287996</v>
          </cell>
        </row>
        <row r="1673">
          <cell r="A1673">
            <v>37463</v>
          </cell>
          <cell r="C1673">
            <v>12.613168724279834</v>
          </cell>
          <cell r="D1673">
            <v>17.089578617119798</v>
          </cell>
        </row>
        <row r="1674">
          <cell r="A1674">
            <v>37464</v>
          </cell>
          <cell r="C1674">
            <v>12.613168724279834</v>
          </cell>
          <cell r="D1674">
            <v>17.089578617119798</v>
          </cell>
        </row>
        <row r="1675">
          <cell r="A1675">
            <v>37465</v>
          </cell>
          <cell r="C1675">
            <v>12.613168724279834</v>
          </cell>
          <cell r="D1675">
            <v>17.089578617119798</v>
          </cell>
        </row>
        <row r="1676">
          <cell r="A1676">
            <v>37466</v>
          </cell>
          <cell r="C1676">
            <v>13.629629629629628</v>
          </cell>
          <cell r="D1676">
            <v>17.960849183729319</v>
          </cell>
        </row>
        <row r="1677">
          <cell r="A1677">
            <v>37467</v>
          </cell>
          <cell r="C1677">
            <v>13.592592592592592</v>
          </cell>
          <cell r="D1677">
            <v>17.995853903459349</v>
          </cell>
        </row>
        <row r="1678">
          <cell r="A1678">
            <v>37468</v>
          </cell>
          <cell r="C1678">
            <v>13.316872427983538</v>
          </cell>
          <cell r="D1678">
            <v>17.841805786381492</v>
          </cell>
        </row>
        <row r="1679">
          <cell r="A1679">
            <v>37469</v>
          </cell>
          <cell r="C1679">
            <v>12.962962962962962</v>
          </cell>
          <cell r="D1679">
            <v>17.257176796300485</v>
          </cell>
        </row>
        <row r="1680">
          <cell r="A1680">
            <v>37470</v>
          </cell>
          <cell r="C1680">
            <v>12.489711934156379</v>
          </cell>
          <cell r="D1680">
            <v>16.698807296879114</v>
          </cell>
        </row>
        <row r="1681">
          <cell r="A1681">
            <v>37471</v>
          </cell>
          <cell r="C1681">
            <v>12.489711934156379</v>
          </cell>
          <cell r="D1681">
            <v>16.698807296879114</v>
          </cell>
        </row>
        <row r="1682">
          <cell r="A1682">
            <v>37472</v>
          </cell>
          <cell r="C1682">
            <v>12.489711934156379</v>
          </cell>
          <cell r="D1682">
            <v>16.698807296879114</v>
          </cell>
        </row>
        <row r="1683">
          <cell r="A1683">
            <v>37473</v>
          </cell>
          <cell r="C1683">
            <v>11.893004115226336</v>
          </cell>
          <cell r="D1683">
            <v>15.919775453928057</v>
          </cell>
        </row>
        <row r="1684">
          <cell r="A1684">
            <v>37474</v>
          </cell>
          <cell r="C1684">
            <v>12.51028806584362</v>
          </cell>
          <cell r="D1684">
            <v>16.495910984291527</v>
          </cell>
        </row>
        <row r="1685">
          <cell r="A1685">
            <v>37475</v>
          </cell>
          <cell r="C1685">
            <v>13.061728395061726</v>
          </cell>
          <cell r="D1685">
            <v>16.852948849365838</v>
          </cell>
        </row>
        <row r="1686">
          <cell r="A1686">
            <v>37476</v>
          </cell>
          <cell r="C1686">
            <v>13.93827160493827</v>
          </cell>
          <cell r="D1686">
            <v>17.412801185665394</v>
          </cell>
        </row>
        <row r="1687">
          <cell r="A1687">
            <v>37477</v>
          </cell>
          <cell r="C1687">
            <v>13.477366255144032</v>
          </cell>
          <cell r="D1687">
            <v>17.473066406394121</v>
          </cell>
        </row>
        <row r="1688">
          <cell r="A1688">
            <v>37478</v>
          </cell>
          <cell r="C1688">
            <v>13.477366255144032</v>
          </cell>
          <cell r="D1688">
            <v>17.473066406394121</v>
          </cell>
        </row>
        <row r="1689">
          <cell r="A1689">
            <v>37479</v>
          </cell>
          <cell r="C1689">
            <v>13.477366255144032</v>
          </cell>
          <cell r="D1689">
            <v>17.473066406394121</v>
          </cell>
        </row>
        <row r="1690">
          <cell r="A1690">
            <v>37480</v>
          </cell>
          <cell r="C1690">
            <v>13.432098765432098</v>
          </cell>
          <cell r="D1690">
            <v>17.313384512982598</v>
          </cell>
        </row>
        <row r="1691">
          <cell r="A1691">
            <v>37481</v>
          </cell>
          <cell r="C1691">
            <v>12.427983539094649</v>
          </cell>
          <cell r="D1691">
            <v>16.907791802755426</v>
          </cell>
        </row>
        <row r="1692">
          <cell r="A1692">
            <v>37482</v>
          </cell>
          <cell r="C1692">
            <v>12.687242798353909</v>
          </cell>
          <cell r="D1692">
            <v>17.057429159229077</v>
          </cell>
        </row>
        <row r="1693">
          <cell r="A1693">
            <v>37483</v>
          </cell>
          <cell r="C1693">
            <v>13.33195020746888</v>
          </cell>
          <cell r="D1693">
            <v>17.016013281272116</v>
          </cell>
        </row>
        <row r="1694">
          <cell r="A1694">
            <v>37484</v>
          </cell>
          <cell r="C1694">
            <v>13.195020746887966</v>
          </cell>
          <cell r="D1694">
            <v>17.065226506845924</v>
          </cell>
        </row>
        <row r="1695">
          <cell r="A1695">
            <v>37485</v>
          </cell>
          <cell r="C1695">
            <v>13.195020746887966</v>
          </cell>
          <cell r="D1695">
            <v>17.065226506845924</v>
          </cell>
        </row>
        <row r="1696">
          <cell r="A1696">
            <v>37486</v>
          </cell>
          <cell r="C1696">
            <v>13.195020746887966</v>
          </cell>
          <cell r="D1696">
            <v>17.065226506845924</v>
          </cell>
        </row>
        <row r="1697">
          <cell r="A1697">
            <v>37487</v>
          </cell>
          <cell r="C1697">
            <v>13.244813278008298</v>
          </cell>
          <cell r="D1697">
            <v>17.566172327226585</v>
          </cell>
        </row>
        <row r="1698">
          <cell r="A1698">
            <v>37488</v>
          </cell>
          <cell r="C1698">
            <v>12.713692946058091</v>
          </cell>
          <cell r="D1698">
            <v>17.360137680616354</v>
          </cell>
        </row>
        <row r="1699">
          <cell r="A1699">
            <v>37489</v>
          </cell>
          <cell r="C1699">
            <v>12.759336099585061</v>
          </cell>
          <cell r="D1699">
            <v>17.525241583420836</v>
          </cell>
        </row>
        <row r="1700">
          <cell r="A1700">
            <v>37490</v>
          </cell>
          <cell r="C1700">
            <v>13.008298755186722</v>
          </cell>
          <cell r="D1700">
            <v>17.542756872672857</v>
          </cell>
        </row>
        <row r="1701">
          <cell r="A1701">
            <v>37491</v>
          </cell>
          <cell r="C1701">
            <v>12.593360995850622</v>
          </cell>
          <cell r="D1701">
            <v>17.167945685047407</v>
          </cell>
        </row>
        <row r="1702">
          <cell r="A1702">
            <v>37492</v>
          </cell>
          <cell r="C1702">
            <v>12.593360995850622</v>
          </cell>
          <cell r="D1702">
            <v>17.167945685047407</v>
          </cell>
        </row>
        <row r="1703">
          <cell r="A1703">
            <v>37493</v>
          </cell>
          <cell r="C1703">
            <v>12.593360995850622</v>
          </cell>
          <cell r="D1703">
            <v>17.167945685047407</v>
          </cell>
        </row>
        <row r="1704">
          <cell r="A1704">
            <v>37494</v>
          </cell>
          <cell r="C1704">
            <v>12.568464730290456</v>
          </cell>
          <cell r="D1704">
            <v>17.133169969164495</v>
          </cell>
        </row>
        <row r="1705">
          <cell r="A1705">
            <v>37495</v>
          </cell>
          <cell r="C1705">
            <v>12.261410788381742</v>
          </cell>
          <cell r="D1705">
            <v>17.305217182638152</v>
          </cell>
        </row>
        <row r="1706">
          <cell r="A1706">
            <v>37496</v>
          </cell>
          <cell r="C1706">
            <v>12.199170124481327</v>
          </cell>
          <cell r="D1706">
            <v>16.950285251683876</v>
          </cell>
        </row>
        <row r="1707">
          <cell r="A1707">
            <v>37497</v>
          </cell>
          <cell r="C1707">
            <v>12.124481327800829</v>
          </cell>
          <cell r="D1707">
            <v>16.80127642142595</v>
          </cell>
        </row>
        <row r="1708">
          <cell r="A1708">
            <v>37498</v>
          </cell>
          <cell r="C1708">
            <v>12.427385892116181</v>
          </cell>
          <cell r="D1708">
            <v>16.899743521694536</v>
          </cell>
        </row>
        <row r="1709">
          <cell r="A1709">
            <v>37499</v>
          </cell>
          <cell r="C1709">
            <v>12.427385892116181</v>
          </cell>
          <cell r="D1709">
            <v>16.899743521694536</v>
          </cell>
        </row>
        <row r="1710">
          <cell r="A1710">
            <v>37500</v>
          </cell>
          <cell r="C1710">
            <v>12.427385892116181</v>
          </cell>
          <cell r="D1710">
            <v>16.899743521694536</v>
          </cell>
        </row>
        <row r="1711">
          <cell r="A1711">
            <v>37501</v>
          </cell>
          <cell r="C1711">
            <v>12.427385892116181</v>
          </cell>
          <cell r="D1711">
            <v>16.899743521694536</v>
          </cell>
        </row>
        <row r="1712">
          <cell r="A1712">
            <v>37502</v>
          </cell>
          <cell r="C1712">
            <v>12.078838174273859</v>
          </cell>
          <cell r="D1712">
            <v>16.016870916898792</v>
          </cell>
        </row>
        <row r="1713">
          <cell r="A1713">
            <v>37503</v>
          </cell>
          <cell r="C1713">
            <v>12.485477178423237</v>
          </cell>
          <cell r="D1713">
            <v>16.11132049842692</v>
          </cell>
        </row>
        <row r="1714">
          <cell r="A1714">
            <v>37504</v>
          </cell>
          <cell r="C1714">
            <v>12.344398340248961</v>
          </cell>
          <cell r="D1714">
            <v>15.999306762834417</v>
          </cell>
        </row>
        <row r="1715">
          <cell r="A1715">
            <v>37505</v>
          </cell>
          <cell r="C1715">
            <v>12.609958506224066</v>
          </cell>
          <cell r="D1715">
            <v>16.288004908099794</v>
          </cell>
        </row>
        <row r="1716">
          <cell r="A1716">
            <v>37506</v>
          </cell>
          <cell r="C1716">
            <v>12.609958506224066</v>
          </cell>
          <cell r="D1716">
            <v>16.288004908099794</v>
          </cell>
        </row>
        <row r="1717">
          <cell r="A1717">
            <v>37507</v>
          </cell>
          <cell r="C1717">
            <v>12.609958506224066</v>
          </cell>
          <cell r="D1717">
            <v>16.288004908099794</v>
          </cell>
        </row>
        <row r="1718">
          <cell r="A1718">
            <v>37508</v>
          </cell>
          <cell r="C1718">
            <v>12.514522821576763</v>
          </cell>
          <cell r="D1718">
            <v>16.411510002698403</v>
          </cell>
        </row>
        <row r="1719">
          <cell r="A1719">
            <v>37509</v>
          </cell>
          <cell r="C1719">
            <v>12.531120331950206</v>
          </cell>
          <cell r="D1719">
            <v>16.676563878968643</v>
          </cell>
        </row>
        <row r="1720">
          <cell r="A1720">
            <v>37510</v>
          </cell>
          <cell r="C1720">
            <v>11.834024896265559</v>
          </cell>
          <cell r="D1720">
            <v>16.810938494658327</v>
          </cell>
        </row>
        <row r="1721">
          <cell r="A1721">
            <v>37511</v>
          </cell>
          <cell r="C1721">
            <v>11.759336099585061</v>
          </cell>
          <cell r="D1721">
            <v>16.453912839499822</v>
          </cell>
        </row>
        <row r="1722">
          <cell r="A1722">
            <v>37512</v>
          </cell>
          <cell r="C1722">
            <v>9.7759336099585052</v>
          </cell>
          <cell r="D1722">
            <v>15.924215267060452</v>
          </cell>
        </row>
        <row r="1723">
          <cell r="A1723">
            <v>37513</v>
          </cell>
          <cell r="C1723">
            <v>9.7759336099585052</v>
          </cell>
          <cell r="D1723">
            <v>15.924215267060452</v>
          </cell>
        </row>
        <row r="1724">
          <cell r="A1724">
            <v>37514</v>
          </cell>
          <cell r="C1724">
            <v>9.7759336099585052</v>
          </cell>
          <cell r="D1724">
            <v>15.924215267060452</v>
          </cell>
        </row>
        <row r="1725">
          <cell r="A1725">
            <v>37515</v>
          </cell>
          <cell r="C1725">
            <v>10.228215767634854</v>
          </cell>
          <cell r="D1725">
            <v>15.893911154614859</v>
          </cell>
        </row>
        <row r="1726">
          <cell r="A1726">
            <v>37516</v>
          </cell>
          <cell r="C1726">
            <v>10.182572614107883</v>
          </cell>
          <cell r="D1726">
            <v>15.535265276823718</v>
          </cell>
        </row>
        <row r="1727">
          <cell r="A1727">
            <v>37517</v>
          </cell>
          <cell r="C1727">
            <v>9.9585062240663902</v>
          </cell>
          <cell r="D1727">
            <v>15.311784940297064</v>
          </cell>
        </row>
        <row r="1728">
          <cell r="A1728">
            <v>37518</v>
          </cell>
          <cell r="C1728">
            <v>11.067632850241546</v>
          </cell>
          <cell r="D1728">
            <v>15.275650183740908</v>
          </cell>
        </row>
        <row r="1729">
          <cell r="A1729">
            <v>37519</v>
          </cell>
          <cell r="C1729">
            <v>11.42512077294686</v>
          </cell>
          <cell r="D1729">
            <v>15.518682351557066</v>
          </cell>
        </row>
        <row r="1730">
          <cell r="A1730">
            <v>37520</v>
          </cell>
          <cell r="C1730">
            <v>11.42512077294686</v>
          </cell>
          <cell r="D1730">
            <v>15.518682351557066</v>
          </cell>
        </row>
        <row r="1731">
          <cell r="A1731">
            <v>37521</v>
          </cell>
          <cell r="C1731">
            <v>11.42512077294686</v>
          </cell>
          <cell r="D1731">
            <v>15.518682351557066</v>
          </cell>
        </row>
        <row r="1732">
          <cell r="A1732">
            <v>37522</v>
          </cell>
          <cell r="C1732">
            <v>11.096618357487923</v>
          </cell>
          <cell r="D1732">
            <v>15.301172893813284</v>
          </cell>
        </row>
        <row r="1733">
          <cell r="A1733">
            <v>37523</v>
          </cell>
          <cell r="C1733">
            <v>10.516908212560388</v>
          </cell>
          <cell r="D1733">
            <v>15.093182163245208</v>
          </cell>
        </row>
        <row r="1734">
          <cell r="A1734">
            <v>37524</v>
          </cell>
          <cell r="C1734">
            <v>11.091787439613528</v>
          </cell>
          <cell r="D1734">
            <v>15.45496743753408</v>
          </cell>
        </row>
        <row r="1735">
          <cell r="A1735">
            <v>37525</v>
          </cell>
          <cell r="C1735">
            <v>11.304347826086957</v>
          </cell>
          <cell r="D1735">
            <v>15.866112459112447</v>
          </cell>
        </row>
        <row r="1736">
          <cell r="A1736">
            <v>37526</v>
          </cell>
          <cell r="C1736">
            <v>10.821256038647343</v>
          </cell>
          <cell r="D1736">
            <v>15.374630357023097</v>
          </cell>
        </row>
        <row r="1737">
          <cell r="A1737">
            <v>37527</v>
          </cell>
          <cell r="C1737">
            <v>10.821256038647343</v>
          </cell>
          <cell r="D1737">
            <v>15.374630357023097</v>
          </cell>
        </row>
        <row r="1738">
          <cell r="A1738">
            <v>37528</v>
          </cell>
          <cell r="C1738">
            <v>10.821256038647343</v>
          </cell>
          <cell r="D1738">
            <v>15.374630357023097</v>
          </cell>
        </row>
        <row r="1739">
          <cell r="A1739">
            <v>37529</v>
          </cell>
          <cell r="C1739">
            <v>10.463768115942029</v>
          </cell>
          <cell r="D1739">
            <v>15.044855642802357</v>
          </cell>
        </row>
        <row r="1740">
          <cell r="A1740">
            <v>37530</v>
          </cell>
          <cell r="C1740">
            <v>11.082125603864736</v>
          </cell>
          <cell r="D1740">
            <v>15.839778710834858</v>
          </cell>
        </row>
        <row r="1741">
          <cell r="A1741">
            <v>37531</v>
          </cell>
          <cell r="C1741">
            <v>10.579710144927537</v>
          </cell>
          <cell r="D1741">
            <v>15.529667293592183</v>
          </cell>
        </row>
        <row r="1742">
          <cell r="A1742">
            <v>37532</v>
          </cell>
          <cell r="C1742">
            <v>10.449275362318842</v>
          </cell>
          <cell r="D1742">
            <v>15.386308478392298</v>
          </cell>
        </row>
        <row r="1743">
          <cell r="A1743">
            <v>37533</v>
          </cell>
          <cell r="C1743">
            <v>9.6811594202898554</v>
          </cell>
          <cell r="D1743">
            <v>15.063138516565104</v>
          </cell>
        </row>
        <row r="1744">
          <cell r="A1744">
            <v>37534</v>
          </cell>
          <cell r="C1744">
            <v>9.6811594202898554</v>
          </cell>
          <cell r="D1744">
            <v>15.063138516565104</v>
          </cell>
        </row>
        <row r="1745">
          <cell r="A1745">
            <v>37535</v>
          </cell>
          <cell r="C1745">
            <v>9.6811594202898554</v>
          </cell>
          <cell r="D1745">
            <v>15.063138516565104</v>
          </cell>
        </row>
        <row r="1746">
          <cell r="A1746">
            <v>37536</v>
          </cell>
          <cell r="C1746">
            <v>9.6956521739130448</v>
          </cell>
          <cell r="D1746">
            <v>14.774586984203768</v>
          </cell>
        </row>
        <row r="1747">
          <cell r="A1747">
            <v>37537</v>
          </cell>
          <cell r="C1747">
            <v>9.5314009661835755</v>
          </cell>
          <cell r="D1747">
            <v>14.957471963492935</v>
          </cell>
        </row>
        <row r="1748">
          <cell r="A1748">
            <v>37538</v>
          </cell>
          <cell r="C1748">
            <v>9.27536231884058</v>
          </cell>
          <cell r="D1748">
            <v>14.573868330875149</v>
          </cell>
        </row>
        <row r="1749">
          <cell r="A1749">
            <v>37539</v>
          </cell>
          <cell r="C1749">
            <v>9.4685990338164263</v>
          </cell>
          <cell r="D1749">
            <v>15.166450293069186</v>
          </cell>
        </row>
        <row r="1750">
          <cell r="A1750">
            <v>37540</v>
          </cell>
          <cell r="C1750">
            <v>10.3768115942029</v>
          </cell>
          <cell r="D1750">
            <v>15.781270299763682</v>
          </cell>
        </row>
        <row r="1751">
          <cell r="A1751">
            <v>37541</v>
          </cell>
          <cell r="C1751">
            <v>10.3768115942029</v>
          </cell>
          <cell r="D1751">
            <v>15.781270299763682</v>
          </cell>
        </row>
        <row r="1752">
          <cell r="A1752">
            <v>37542</v>
          </cell>
          <cell r="C1752">
            <v>10.3768115942029</v>
          </cell>
          <cell r="D1752">
            <v>15.781270299763682</v>
          </cell>
        </row>
        <row r="1753">
          <cell r="A1753">
            <v>37543</v>
          </cell>
          <cell r="C1753">
            <v>10.135265700483092</v>
          </cell>
          <cell r="D1753">
            <v>15.401720600713904</v>
          </cell>
        </row>
        <row r="1754">
          <cell r="A1754">
            <v>37544</v>
          </cell>
          <cell r="C1754">
            <v>10.792270531400966</v>
          </cell>
          <cell r="D1754">
            <v>16.163177128613192</v>
          </cell>
        </row>
        <row r="1755">
          <cell r="A1755">
            <v>37545</v>
          </cell>
          <cell r="C1755">
            <v>10.304347826086957</v>
          </cell>
          <cell r="D1755">
            <v>15.866068106346424</v>
          </cell>
        </row>
        <row r="1756">
          <cell r="A1756">
            <v>37546</v>
          </cell>
          <cell r="C1756">
            <v>10.660287081339714</v>
          </cell>
          <cell r="D1756">
            <v>16.47191627096737</v>
          </cell>
        </row>
        <row r="1757">
          <cell r="A1757">
            <v>37547</v>
          </cell>
          <cell r="C1757">
            <v>10.808612440191387</v>
          </cell>
          <cell r="D1757">
            <v>16.655029011916461</v>
          </cell>
        </row>
        <row r="1758">
          <cell r="A1758">
            <v>37548</v>
          </cell>
          <cell r="C1758">
            <v>10.808612440191387</v>
          </cell>
          <cell r="D1758">
            <v>16.655029011916461</v>
          </cell>
        </row>
        <row r="1759">
          <cell r="A1759">
            <v>37549</v>
          </cell>
          <cell r="C1759">
            <v>10.808612440191387</v>
          </cell>
          <cell r="D1759">
            <v>16.655029011916461</v>
          </cell>
        </row>
        <row r="1760">
          <cell r="A1760">
            <v>37550</v>
          </cell>
          <cell r="C1760">
            <v>11.511961722488039</v>
          </cell>
          <cell r="D1760">
            <v>17.381843325819773</v>
          </cell>
        </row>
        <row r="1761">
          <cell r="A1761">
            <v>37551</v>
          </cell>
          <cell r="C1761">
            <v>11.177033492822966</v>
          </cell>
          <cell r="D1761">
            <v>17.03655400473432</v>
          </cell>
        </row>
        <row r="1762">
          <cell r="A1762">
            <v>37552</v>
          </cell>
          <cell r="C1762">
            <v>11.244019138755982</v>
          </cell>
          <cell r="D1762">
            <v>16.989580733108202</v>
          </cell>
        </row>
        <row r="1763">
          <cell r="A1763">
            <v>37553</v>
          </cell>
          <cell r="C1763">
            <v>11.263157894736842</v>
          </cell>
          <cell r="D1763">
            <v>16.670682496393699</v>
          </cell>
        </row>
        <row r="1764">
          <cell r="A1764">
            <v>37554</v>
          </cell>
          <cell r="C1764">
            <v>11.425837320574162</v>
          </cell>
          <cell r="D1764">
            <v>16.996724129232046</v>
          </cell>
        </row>
        <row r="1765">
          <cell r="A1765">
            <v>37555</v>
          </cell>
          <cell r="C1765">
            <v>11.425837320574162</v>
          </cell>
          <cell r="D1765">
            <v>16.996724129232046</v>
          </cell>
        </row>
        <row r="1766">
          <cell r="A1766">
            <v>37556</v>
          </cell>
          <cell r="C1766">
            <v>11.425837320574162</v>
          </cell>
          <cell r="D1766">
            <v>16.996724129232046</v>
          </cell>
        </row>
        <row r="1767">
          <cell r="A1767">
            <v>37557</v>
          </cell>
          <cell r="C1767">
            <v>11.330143540669857</v>
          </cell>
          <cell r="D1767">
            <v>16.821260284207732</v>
          </cell>
        </row>
        <row r="1768">
          <cell r="A1768">
            <v>37558</v>
          </cell>
          <cell r="C1768">
            <v>11.473684210526317</v>
          </cell>
          <cell r="D1768">
            <v>16.759264038784387</v>
          </cell>
        </row>
        <row r="1769">
          <cell r="A1769">
            <v>37559</v>
          </cell>
          <cell r="C1769">
            <v>11.583732057416269</v>
          </cell>
          <cell r="D1769">
            <v>17.026449289274773</v>
          </cell>
        </row>
        <row r="1770">
          <cell r="A1770">
            <v>37560</v>
          </cell>
          <cell r="C1770">
            <v>11.454545454545457</v>
          </cell>
          <cell r="D1770">
            <v>17.012848254487785</v>
          </cell>
        </row>
        <row r="1771">
          <cell r="A1771">
            <v>37561</v>
          </cell>
          <cell r="C1771">
            <v>11.784688995215312</v>
          </cell>
          <cell r="D1771">
            <v>17.140561160281059</v>
          </cell>
        </row>
        <row r="1772">
          <cell r="A1772">
            <v>37562</v>
          </cell>
          <cell r="C1772">
            <v>11.784688995215312</v>
          </cell>
          <cell r="D1772">
            <v>17.140561160281059</v>
          </cell>
        </row>
        <row r="1773">
          <cell r="A1773">
            <v>37563</v>
          </cell>
          <cell r="C1773">
            <v>11.784688995215312</v>
          </cell>
          <cell r="D1773">
            <v>17.140561160281059</v>
          </cell>
        </row>
        <row r="1774">
          <cell r="A1774">
            <v>37564</v>
          </cell>
          <cell r="C1774">
            <v>11.990430622009569</v>
          </cell>
          <cell r="D1774">
            <v>17.37509724467456</v>
          </cell>
        </row>
        <row r="1775">
          <cell r="A1775">
            <v>37565</v>
          </cell>
          <cell r="C1775">
            <v>12.339712918660288</v>
          </cell>
          <cell r="D1775">
            <v>17.488207520460399</v>
          </cell>
        </row>
        <row r="1776">
          <cell r="A1776">
            <v>37566</v>
          </cell>
          <cell r="C1776">
            <v>12.956937799043063</v>
          </cell>
          <cell r="D1776">
            <v>17.61240864108915</v>
          </cell>
        </row>
        <row r="1777">
          <cell r="A1777">
            <v>37567</v>
          </cell>
          <cell r="C1777">
            <v>12.344497607655503</v>
          </cell>
          <cell r="D1777">
            <v>17.20891164294931</v>
          </cell>
        </row>
        <row r="1778">
          <cell r="A1778">
            <v>37568</v>
          </cell>
          <cell r="C1778">
            <v>12.444976076555026</v>
          </cell>
          <cell r="D1778">
            <v>17.115226352739409</v>
          </cell>
        </row>
        <row r="1779">
          <cell r="A1779">
            <v>37569</v>
          </cell>
          <cell r="C1779">
            <v>12.444976076555026</v>
          </cell>
          <cell r="D1779">
            <v>17.115226352739409</v>
          </cell>
        </row>
        <row r="1780">
          <cell r="A1780">
            <v>37570</v>
          </cell>
          <cell r="C1780">
            <v>12.444976076555026</v>
          </cell>
          <cell r="D1780">
            <v>17.115226352739409</v>
          </cell>
        </row>
        <row r="1781">
          <cell r="A1781">
            <v>37571</v>
          </cell>
          <cell r="C1781">
            <v>11.870813397129186</v>
          </cell>
          <cell r="D1781">
            <v>16.629304283286437</v>
          </cell>
        </row>
        <row r="1782">
          <cell r="A1782">
            <v>37572</v>
          </cell>
          <cell r="C1782">
            <v>12.095693779904307</v>
          </cell>
          <cell r="D1782">
            <v>16.956139567918562</v>
          </cell>
        </row>
        <row r="1783">
          <cell r="A1783">
            <v>37573</v>
          </cell>
          <cell r="C1783">
            <v>12.081339712918661</v>
          </cell>
          <cell r="D1783">
            <v>17.090062362341698</v>
          </cell>
        </row>
        <row r="1784">
          <cell r="A1784">
            <v>37574</v>
          </cell>
          <cell r="C1784">
            <v>12.189473684210528</v>
          </cell>
          <cell r="D1784">
            <v>17.550455219490882</v>
          </cell>
        </row>
        <row r="1785">
          <cell r="A1785">
            <v>37575</v>
          </cell>
          <cell r="C1785">
            <v>12.305263157894737</v>
          </cell>
          <cell r="D1785">
            <v>17.625396789321258</v>
          </cell>
        </row>
        <row r="1786">
          <cell r="A1786">
            <v>37576</v>
          </cell>
          <cell r="C1786">
            <v>12.305263157894737</v>
          </cell>
          <cell r="D1786">
            <v>17.625396789321258</v>
          </cell>
        </row>
        <row r="1787">
          <cell r="A1787">
            <v>37577</v>
          </cell>
          <cell r="C1787">
            <v>12.305263157894737</v>
          </cell>
          <cell r="D1787">
            <v>17.625396789321258</v>
          </cell>
        </row>
        <row r="1788">
          <cell r="A1788">
            <v>37578</v>
          </cell>
          <cell r="C1788">
            <v>11.95263157894737</v>
          </cell>
          <cell r="D1788">
            <v>17.449728961671337</v>
          </cell>
        </row>
        <row r="1789">
          <cell r="A1789">
            <v>37579</v>
          </cell>
          <cell r="C1789">
            <v>12.1</v>
          </cell>
          <cell r="D1789">
            <v>17.45075045362562</v>
          </cell>
        </row>
        <row r="1790">
          <cell r="A1790">
            <v>37580</v>
          </cell>
          <cell r="C1790">
            <v>12.052631578947368</v>
          </cell>
          <cell r="D1790">
            <v>17.613901142581401</v>
          </cell>
        </row>
        <row r="1791">
          <cell r="A1791">
            <v>37581</v>
          </cell>
          <cell r="C1791">
            <v>12.989473684210527</v>
          </cell>
          <cell r="D1791">
            <v>18.083429631847331</v>
          </cell>
        </row>
        <row r="1792">
          <cell r="A1792">
            <v>37582</v>
          </cell>
          <cell r="C1792">
            <v>12.715789473684211</v>
          </cell>
          <cell r="D1792">
            <v>17.922850872192992</v>
          </cell>
        </row>
        <row r="1793">
          <cell r="A1793">
            <v>37583</v>
          </cell>
          <cell r="C1793">
            <v>12.715789473684211</v>
          </cell>
          <cell r="D1793">
            <v>17.922850872192992</v>
          </cell>
        </row>
        <row r="1794">
          <cell r="A1794">
            <v>37584</v>
          </cell>
          <cell r="C1794">
            <v>12.715789473684211</v>
          </cell>
          <cell r="D1794">
            <v>17.922850872192992</v>
          </cell>
        </row>
        <row r="1795">
          <cell r="A1795">
            <v>37585</v>
          </cell>
          <cell r="C1795">
            <v>12.894736842105264</v>
          </cell>
          <cell r="D1795">
            <v>17.928709051528958</v>
          </cell>
        </row>
        <row r="1796">
          <cell r="A1796">
            <v>37586</v>
          </cell>
          <cell r="C1796">
            <v>12.652631578947368</v>
          </cell>
          <cell r="D1796">
            <v>17.331191185098199</v>
          </cell>
        </row>
        <row r="1797">
          <cell r="A1797">
            <v>37587</v>
          </cell>
          <cell r="C1797">
            <v>12.863157894736844</v>
          </cell>
          <cell r="D1797">
            <v>17.930505553865423</v>
          </cell>
        </row>
        <row r="1798">
          <cell r="A1798">
            <v>37588</v>
          </cell>
          <cell r="C1798">
            <v>12.863157894736844</v>
          </cell>
          <cell r="D1798">
            <v>17.930505553865423</v>
          </cell>
        </row>
        <row r="1799">
          <cell r="A1799">
            <v>37589</v>
          </cell>
          <cell r="C1799">
            <v>13.689473684210528</v>
          </cell>
          <cell r="D1799">
            <v>17.855347877739121</v>
          </cell>
        </row>
        <row r="1800">
          <cell r="A1800">
            <v>37590</v>
          </cell>
          <cell r="C1800">
            <v>13.689473684210528</v>
          </cell>
          <cell r="D1800">
            <v>17.855347877739121</v>
          </cell>
        </row>
        <row r="1801">
          <cell r="A1801">
            <v>37591</v>
          </cell>
          <cell r="C1801">
            <v>13.689473684210528</v>
          </cell>
          <cell r="D1801">
            <v>17.855347877739121</v>
          </cell>
        </row>
        <row r="1802">
          <cell r="A1802">
            <v>37592</v>
          </cell>
          <cell r="C1802">
            <v>13.594736842105263</v>
          </cell>
          <cell r="D1802">
            <v>18.031280012458001</v>
          </cell>
        </row>
        <row r="1803">
          <cell r="A1803">
            <v>37593</v>
          </cell>
          <cell r="C1803">
            <v>13.342105263157896</v>
          </cell>
          <cell r="D1803">
            <v>17.693031960924561</v>
          </cell>
        </row>
        <row r="1804">
          <cell r="A1804">
            <v>37594</v>
          </cell>
          <cell r="C1804">
            <v>13.157894736842106</v>
          </cell>
          <cell r="D1804">
            <v>17.73702246961016</v>
          </cell>
        </row>
        <row r="1805">
          <cell r="A1805">
            <v>37595</v>
          </cell>
          <cell r="C1805">
            <v>12.805263157894737</v>
          </cell>
          <cell r="D1805">
            <v>17.386931941744574</v>
          </cell>
        </row>
        <row r="1806">
          <cell r="A1806">
            <v>37596</v>
          </cell>
          <cell r="C1806">
            <v>12.826315789473686</v>
          </cell>
          <cell r="D1806">
            <v>17.473906499177566</v>
          </cell>
        </row>
        <row r="1807">
          <cell r="A1807">
            <v>37597</v>
          </cell>
          <cell r="C1807">
            <v>12.826315789473686</v>
          </cell>
          <cell r="D1807">
            <v>17.473906499177566</v>
          </cell>
        </row>
        <row r="1808">
          <cell r="A1808">
            <v>37598</v>
          </cell>
          <cell r="C1808">
            <v>12.826315789473686</v>
          </cell>
          <cell r="D1808">
            <v>17.473906499177566</v>
          </cell>
        </row>
        <row r="1809">
          <cell r="A1809">
            <v>37599</v>
          </cell>
          <cell r="C1809">
            <v>12.310526315789474</v>
          </cell>
          <cell r="D1809">
            <v>17.099947332561634</v>
          </cell>
        </row>
        <row r="1810">
          <cell r="A1810">
            <v>37600</v>
          </cell>
          <cell r="C1810">
            <v>12.747368421052631</v>
          </cell>
          <cell r="D1810">
            <v>17.302512138317876</v>
          </cell>
        </row>
        <row r="1811">
          <cell r="A1811">
            <v>37601</v>
          </cell>
          <cell r="C1811">
            <v>13.057894736842105</v>
          </cell>
          <cell r="D1811">
            <v>17.287202273733101</v>
          </cell>
        </row>
        <row r="1812">
          <cell r="A1812">
            <v>37602</v>
          </cell>
          <cell r="C1812">
            <v>12.868421052631579</v>
          </cell>
          <cell r="D1812">
            <v>17.16112423774242</v>
          </cell>
        </row>
        <row r="1813">
          <cell r="A1813">
            <v>37603</v>
          </cell>
          <cell r="C1813">
            <v>12.478947368421053</v>
          </cell>
          <cell r="D1813">
            <v>16.849320071346504</v>
          </cell>
        </row>
        <row r="1814">
          <cell r="A1814">
            <v>37604</v>
          </cell>
          <cell r="C1814">
            <v>12.478947368421053</v>
          </cell>
          <cell r="D1814">
            <v>16.849320071346504</v>
          </cell>
        </row>
        <row r="1815">
          <cell r="A1815">
            <v>37605</v>
          </cell>
          <cell r="C1815">
            <v>12.478947368421053</v>
          </cell>
          <cell r="D1815">
            <v>16.849320071346504</v>
          </cell>
        </row>
        <row r="1816">
          <cell r="A1816">
            <v>37606</v>
          </cell>
          <cell r="C1816">
            <v>12.847368421052632</v>
          </cell>
          <cell r="D1816">
            <v>17.267050413487219</v>
          </cell>
        </row>
        <row r="1817">
          <cell r="A1817">
            <v>37607</v>
          </cell>
          <cell r="C1817">
            <v>12.652631578947368</v>
          </cell>
          <cell r="D1817">
            <v>17.118055628766676</v>
          </cell>
        </row>
        <row r="1818">
          <cell r="A1818">
            <v>37608</v>
          </cell>
          <cell r="C1818">
            <v>12.473684210526317</v>
          </cell>
          <cell r="D1818">
            <v>16.915150651509418</v>
          </cell>
        </row>
        <row r="1819">
          <cell r="A1819">
            <v>37609</v>
          </cell>
          <cell r="C1819">
            <v>14.147928994082841</v>
          </cell>
          <cell r="D1819">
            <v>17.123311504334175</v>
          </cell>
        </row>
        <row r="1820">
          <cell r="A1820">
            <v>37610</v>
          </cell>
          <cell r="C1820">
            <v>13.923076923076923</v>
          </cell>
          <cell r="D1820">
            <v>17.540262835453468</v>
          </cell>
        </row>
        <row r="1821">
          <cell r="A1821">
            <v>37611</v>
          </cell>
          <cell r="C1821">
            <v>13.923076923076923</v>
          </cell>
          <cell r="D1821">
            <v>17.540262835453468</v>
          </cell>
        </row>
        <row r="1822">
          <cell r="A1822">
            <v>37612</v>
          </cell>
          <cell r="C1822">
            <v>13.923076923076923</v>
          </cell>
          <cell r="D1822">
            <v>17.540262835453468</v>
          </cell>
        </row>
        <row r="1823">
          <cell r="A1823">
            <v>37613</v>
          </cell>
          <cell r="C1823">
            <v>13.491124260355031</v>
          </cell>
          <cell r="D1823">
            <v>17.530173245847429</v>
          </cell>
        </row>
        <row r="1824">
          <cell r="A1824">
            <v>37614</v>
          </cell>
          <cell r="C1824">
            <v>13.378698224852071</v>
          </cell>
          <cell r="D1824">
            <v>17.527981363096842</v>
          </cell>
        </row>
        <row r="1825">
          <cell r="A1825">
            <v>37615</v>
          </cell>
          <cell r="C1825">
            <v>13.378698224852071</v>
          </cell>
          <cell r="D1825">
            <v>17.527981363096842</v>
          </cell>
        </row>
        <row r="1826">
          <cell r="A1826">
            <v>37616</v>
          </cell>
          <cell r="C1826">
            <v>13.414201183431954</v>
          </cell>
          <cell r="D1826">
            <v>17.600862229655903</v>
          </cell>
        </row>
        <row r="1827">
          <cell r="A1827">
            <v>37617</v>
          </cell>
          <cell r="C1827">
            <v>13.130177514792901</v>
          </cell>
          <cell r="D1827">
            <v>17.259349316298447</v>
          </cell>
        </row>
        <row r="1828">
          <cell r="A1828">
            <v>37618</v>
          </cell>
          <cell r="C1828">
            <v>13.130177514792901</v>
          </cell>
          <cell r="D1828">
            <v>17.259349316298447</v>
          </cell>
        </row>
        <row r="1829">
          <cell r="A1829">
            <v>37619</v>
          </cell>
          <cell r="C1829">
            <v>13.130177514792901</v>
          </cell>
          <cell r="D1829">
            <v>17.259349316298447</v>
          </cell>
        </row>
        <row r="1830">
          <cell r="A1830">
            <v>37620</v>
          </cell>
          <cell r="C1830">
            <v>13.295857988165681</v>
          </cell>
          <cell r="D1830">
            <v>17.400903606831815</v>
          </cell>
        </row>
        <row r="1831">
          <cell r="A1831">
            <v>37621</v>
          </cell>
          <cell r="C1831">
            <v>14.201183431952662</v>
          </cell>
          <cell r="D1831">
            <v>17.487851921106472</v>
          </cell>
        </row>
        <row r="1832">
          <cell r="A1832">
            <v>37622</v>
          </cell>
          <cell r="C1832">
            <v>14.201183431952662</v>
          </cell>
          <cell r="D1832">
            <v>17.487851921106472</v>
          </cell>
        </row>
        <row r="1833">
          <cell r="A1833">
            <v>37623</v>
          </cell>
          <cell r="C1833">
            <v>14.781065088757398</v>
          </cell>
          <cell r="D1833">
            <v>18.134715888321708</v>
          </cell>
        </row>
        <row r="1834">
          <cell r="A1834">
            <v>37624</v>
          </cell>
          <cell r="C1834">
            <v>14.644970414201184</v>
          </cell>
          <cell r="D1834">
            <v>18.071226649980609</v>
          </cell>
        </row>
        <row r="1835">
          <cell r="A1835">
            <v>37625</v>
          </cell>
          <cell r="C1835">
            <v>14.644970414201184</v>
          </cell>
          <cell r="D1835">
            <v>18.071226649980609</v>
          </cell>
        </row>
        <row r="1836">
          <cell r="A1836">
            <v>37626</v>
          </cell>
          <cell r="C1836">
            <v>14.644970414201184</v>
          </cell>
          <cell r="D1836">
            <v>18.071226649980609</v>
          </cell>
        </row>
        <row r="1837">
          <cell r="A1837">
            <v>37627</v>
          </cell>
          <cell r="C1837">
            <v>15.142011834319527</v>
          </cell>
          <cell r="D1837">
            <v>18.312123143006119</v>
          </cell>
        </row>
        <row r="1838">
          <cell r="A1838">
            <v>37628</v>
          </cell>
          <cell r="C1838">
            <v>14.881656804733728</v>
          </cell>
          <cell r="D1838">
            <v>18.080642918398851</v>
          </cell>
        </row>
        <row r="1839">
          <cell r="A1839">
            <v>37629</v>
          </cell>
          <cell r="C1839">
            <v>14.497041420118343</v>
          </cell>
          <cell r="D1839">
            <v>17.731049010070869</v>
          </cell>
        </row>
        <row r="1840">
          <cell r="A1840">
            <v>37630</v>
          </cell>
          <cell r="C1840">
            <v>15.177514792899409</v>
          </cell>
          <cell r="D1840">
            <v>18.042177733792862</v>
          </cell>
        </row>
        <row r="1841">
          <cell r="A1841">
            <v>37631</v>
          </cell>
          <cell r="C1841">
            <v>15.171597633136095</v>
          </cell>
          <cell r="D1841">
            <v>17.830895583492499</v>
          </cell>
        </row>
        <row r="1842">
          <cell r="A1842">
            <v>37632</v>
          </cell>
          <cell r="C1842">
            <v>15.171597633136095</v>
          </cell>
          <cell r="D1842">
            <v>17.830895583492499</v>
          </cell>
        </row>
        <row r="1843">
          <cell r="A1843">
            <v>37633</v>
          </cell>
          <cell r="C1843">
            <v>15.171597633136095</v>
          </cell>
          <cell r="D1843">
            <v>17.830895583492499</v>
          </cell>
        </row>
        <row r="1844">
          <cell r="A1844">
            <v>37634</v>
          </cell>
          <cell r="C1844">
            <v>15.023668639053255</v>
          </cell>
          <cell r="D1844">
            <v>17.870317715071664</v>
          </cell>
        </row>
        <row r="1845">
          <cell r="A1845">
            <v>37635</v>
          </cell>
          <cell r="C1845">
            <v>15.159763313609469</v>
          </cell>
          <cell r="D1845">
            <v>18.005762595471651</v>
          </cell>
        </row>
        <row r="1846">
          <cell r="A1846">
            <v>37636</v>
          </cell>
          <cell r="C1846">
            <v>14.952662721893491</v>
          </cell>
          <cell r="D1846">
            <v>17.857893414296118</v>
          </cell>
        </row>
        <row r="1847">
          <cell r="A1847">
            <v>37637</v>
          </cell>
          <cell r="C1847">
            <v>14.881656804733728</v>
          </cell>
          <cell r="D1847">
            <v>17.711397138800294</v>
          </cell>
        </row>
        <row r="1848">
          <cell r="A1848">
            <v>37638</v>
          </cell>
          <cell r="C1848">
            <v>14.822485207100593</v>
          </cell>
          <cell r="D1848">
            <v>17.391805788433196</v>
          </cell>
        </row>
        <row r="1849">
          <cell r="A1849">
            <v>37639</v>
          </cell>
          <cell r="C1849">
            <v>14.822485207100593</v>
          </cell>
          <cell r="D1849">
            <v>17.391805788433196</v>
          </cell>
        </row>
        <row r="1850">
          <cell r="A1850">
            <v>37640</v>
          </cell>
          <cell r="C1850">
            <v>14.822485207100593</v>
          </cell>
          <cell r="D1850">
            <v>17.391805788433196</v>
          </cell>
        </row>
        <row r="1851">
          <cell r="A1851">
            <v>37641</v>
          </cell>
          <cell r="C1851">
            <v>14.822485207100593</v>
          </cell>
          <cell r="D1851">
            <v>17.391805788433196</v>
          </cell>
        </row>
        <row r="1852">
          <cell r="A1852">
            <v>37642</v>
          </cell>
          <cell r="C1852">
            <v>14.36094674556213</v>
          </cell>
          <cell r="D1852">
            <v>17.207185788981437</v>
          </cell>
        </row>
        <row r="1853">
          <cell r="A1853">
            <v>37643</v>
          </cell>
          <cell r="C1853">
            <v>14.147928994082841</v>
          </cell>
          <cell r="D1853">
            <v>17.002342975135431</v>
          </cell>
        </row>
        <row r="1854">
          <cell r="A1854">
            <v>37644</v>
          </cell>
          <cell r="C1854">
            <v>14.591715976331361</v>
          </cell>
          <cell r="D1854">
            <v>17.392082941874367</v>
          </cell>
        </row>
        <row r="1855">
          <cell r="A1855">
            <v>37645</v>
          </cell>
          <cell r="C1855">
            <v>13.946745562130179</v>
          </cell>
          <cell r="D1855">
            <v>16.838995173800981</v>
          </cell>
        </row>
        <row r="1856">
          <cell r="A1856">
            <v>37646</v>
          </cell>
          <cell r="C1856">
            <v>13.946745562130179</v>
          </cell>
          <cell r="D1856">
            <v>16.838995173800981</v>
          </cell>
        </row>
        <row r="1857">
          <cell r="A1857">
            <v>37647</v>
          </cell>
          <cell r="C1857">
            <v>13.946745562130179</v>
          </cell>
          <cell r="D1857">
            <v>16.838995173800981</v>
          </cell>
        </row>
        <row r="1858">
          <cell r="A1858">
            <v>37648</v>
          </cell>
          <cell r="C1858">
            <v>13.254437869822485</v>
          </cell>
          <cell r="D1858">
            <v>16.566903507004213</v>
          </cell>
        </row>
        <row r="1859">
          <cell r="A1859">
            <v>37649</v>
          </cell>
          <cell r="C1859">
            <v>13.887573964497042</v>
          </cell>
          <cell r="D1859">
            <v>16.689433406131567</v>
          </cell>
        </row>
        <row r="1860">
          <cell r="A1860">
            <v>37650</v>
          </cell>
          <cell r="C1860">
            <v>13.869822485207102</v>
          </cell>
          <cell r="D1860">
            <v>16.858190442734543</v>
          </cell>
        </row>
        <row r="1861">
          <cell r="A1861">
            <v>37651</v>
          </cell>
          <cell r="C1861">
            <v>13.905325443786984</v>
          </cell>
          <cell r="D1861">
            <v>16.549306283399822</v>
          </cell>
        </row>
        <row r="1862">
          <cell r="A1862">
            <v>37652</v>
          </cell>
          <cell r="C1862">
            <v>14.461538461538463</v>
          </cell>
          <cell r="D1862">
            <v>16.763565784220482</v>
          </cell>
        </row>
        <row r="1863">
          <cell r="A1863">
            <v>37653</v>
          </cell>
          <cell r="C1863">
            <v>14.461538461538463</v>
          </cell>
          <cell r="D1863">
            <v>16.763565784220482</v>
          </cell>
        </row>
        <row r="1864">
          <cell r="A1864">
            <v>37654</v>
          </cell>
          <cell r="C1864">
            <v>14.461538461538463</v>
          </cell>
          <cell r="D1864">
            <v>16.763565784220482</v>
          </cell>
        </row>
        <row r="1865">
          <cell r="A1865">
            <v>37655</v>
          </cell>
          <cell r="C1865">
            <v>14.337278106508876</v>
          </cell>
          <cell r="D1865">
            <v>16.847730984244951</v>
          </cell>
        </row>
        <row r="1866">
          <cell r="A1866">
            <v>37656</v>
          </cell>
          <cell r="C1866">
            <v>14.230769230769232</v>
          </cell>
          <cell r="D1866">
            <v>16.663457101781454</v>
          </cell>
        </row>
        <row r="1867">
          <cell r="A1867">
            <v>37657</v>
          </cell>
          <cell r="C1867">
            <v>14.224852071005918</v>
          </cell>
          <cell r="D1867">
            <v>16.813646123702789</v>
          </cell>
        </row>
        <row r="1868">
          <cell r="A1868">
            <v>37658</v>
          </cell>
          <cell r="C1868">
            <v>14.201183431952662</v>
          </cell>
          <cell r="D1868">
            <v>16.53835362256368</v>
          </cell>
        </row>
        <row r="1869">
          <cell r="A1869">
            <v>37659</v>
          </cell>
          <cell r="C1869">
            <v>14.071005917159765</v>
          </cell>
          <cell r="D1869">
            <v>16.412378953034441</v>
          </cell>
        </row>
        <row r="1870">
          <cell r="A1870">
            <v>37660</v>
          </cell>
          <cell r="C1870">
            <v>14.071005917159765</v>
          </cell>
          <cell r="D1870">
            <v>16.412378953034441</v>
          </cell>
        </row>
        <row r="1871">
          <cell r="A1871">
            <v>37661</v>
          </cell>
          <cell r="C1871">
            <v>14.071005917159765</v>
          </cell>
          <cell r="D1871">
            <v>16.412378953034441</v>
          </cell>
        </row>
        <row r="1872">
          <cell r="A1872">
            <v>37662</v>
          </cell>
          <cell r="C1872">
            <v>13.982248520710058</v>
          </cell>
          <cell r="D1872">
            <v>16.55463782600453</v>
          </cell>
        </row>
        <row r="1873">
          <cell r="A1873">
            <v>37663</v>
          </cell>
          <cell r="C1873">
            <v>13.757396449704142</v>
          </cell>
          <cell r="D1873">
            <v>16.49064814897423</v>
          </cell>
        </row>
        <row r="1874">
          <cell r="A1874">
            <v>37664</v>
          </cell>
          <cell r="C1874">
            <v>13.508875739644969</v>
          </cell>
          <cell r="D1874">
            <v>16.248784839910144</v>
          </cell>
        </row>
        <row r="1875">
          <cell r="A1875">
            <v>37665</v>
          </cell>
          <cell r="C1875">
            <v>13.301775147928995</v>
          </cell>
          <cell r="D1875">
            <v>16.18344113106901</v>
          </cell>
        </row>
        <row r="1876">
          <cell r="A1876">
            <v>37666</v>
          </cell>
          <cell r="C1876">
            <v>13.727810650887575</v>
          </cell>
          <cell r="D1876">
            <v>16.649236069233208</v>
          </cell>
        </row>
        <row r="1877">
          <cell r="A1877">
            <v>37667</v>
          </cell>
          <cell r="C1877">
            <v>13.727810650887575</v>
          </cell>
          <cell r="D1877">
            <v>16.649236069233208</v>
          </cell>
        </row>
        <row r="1878">
          <cell r="A1878">
            <v>37668</v>
          </cell>
          <cell r="C1878">
            <v>13.727810650887575</v>
          </cell>
          <cell r="D1878">
            <v>16.649236069233208</v>
          </cell>
        </row>
        <row r="1879">
          <cell r="A1879">
            <v>37669</v>
          </cell>
          <cell r="C1879">
            <v>13.727810650887575</v>
          </cell>
          <cell r="D1879">
            <v>16.649236069233208</v>
          </cell>
        </row>
        <row r="1880">
          <cell r="A1880">
            <v>37670</v>
          </cell>
          <cell r="C1880">
            <v>14.124260355029588</v>
          </cell>
          <cell r="D1880">
            <v>16.95950213826892</v>
          </cell>
        </row>
        <row r="1881">
          <cell r="A1881">
            <v>37671</v>
          </cell>
          <cell r="C1881">
            <v>13.905325443786984</v>
          </cell>
          <cell r="D1881">
            <v>16.774324055842069</v>
          </cell>
        </row>
        <row r="1882">
          <cell r="A1882">
            <v>37672</v>
          </cell>
          <cell r="C1882">
            <v>14.367469879518074</v>
          </cell>
          <cell r="D1882">
            <v>16.327852353590593</v>
          </cell>
        </row>
        <row r="1883">
          <cell r="A1883">
            <v>37673</v>
          </cell>
          <cell r="C1883">
            <v>14.596385542168676</v>
          </cell>
          <cell r="D1883">
            <v>16.65390762677449</v>
          </cell>
        </row>
        <row r="1884">
          <cell r="A1884">
            <v>37674</v>
          </cell>
          <cell r="C1884">
            <v>14.596385542168676</v>
          </cell>
          <cell r="D1884">
            <v>16.65390762677449</v>
          </cell>
        </row>
        <row r="1885">
          <cell r="A1885">
            <v>37675</v>
          </cell>
          <cell r="C1885">
            <v>14.596385542168676</v>
          </cell>
          <cell r="D1885">
            <v>16.65390762677449</v>
          </cell>
        </row>
        <row r="1886">
          <cell r="A1886">
            <v>37676</v>
          </cell>
          <cell r="C1886">
            <v>14.090361445783133</v>
          </cell>
          <cell r="D1886">
            <v>16.352490733385871</v>
          </cell>
        </row>
        <row r="1887">
          <cell r="A1887">
            <v>37677</v>
          </cell>
          <cell r="C1887">
            <v>13.855421686746988</v>
          </cell>
          <cell r="D1887">
            <v>16.408311248619029</v>
          </cell>
        </row>
        <row r="1888">
          <cell r="A1888">
            <v>37678</v>
          </cell>
          <cell r="C1888">
            <v>13.819277108433736</v>
          </cell>
          <cell r="D1888">
            <v>16.288517581313606</v>
          </cell>
        </row>
        <row r="1889">
          <cell r="A1889">
            <v>37679</v>
          </cell>
          <cell r="C1889">
            <v>13.91566265060241</v>
          </cell>
          <cell r="D1889">
            <v>16.470324884595534</v>
          </cell>
        </row>
        <row r="1890">
          <cell r="A1890">
            <v>37680</v>
          </cell>
          <cell r="C1890">
            <v>13.789156626506026</v>
          </cell>
          <cell r="D1890">
            <v>16.472907888289324</v>
          </cell>
        </row>
        <row r="1891">
          <cell r="A1891">
            <v>37681</v>
          </cell>
          <cell r="C1891">
            <v>13.789156626506026</v>
          </cell>
          <cell r="D1891">
            <v>16.472907888289324</v>
          </cell>
        </row>
        <row r="1892">
          <cell r="A1892">
            <v>37682</v>
          </cell>
          <cell r="C1892">
            <v>13.789156626506026</v>
          </cell>
          <cell r="D1892">
            <v>16.472907888289324</v>
          </cell>
        </row>
        <row r="1893">
          <cell r="A1893">
            <v>37683</v>
          </cell>
          <cell r="C1893">
            <v>13.813253012048193</v>
          </cell>
          <cell r="D1893">
            <v>16.472204821445466</v>
          </cell>
        </row>
        <row r="1894">
          <cell r="A1894">
            <v>37684</v>
          </cell>
          <cell r="C1894">
            <v>13.373493975903616</v>
          </cell>
          <cell r="D1894">
            <v>16.206502285190034</v>
          </cell>
        </row>
        <row r="1895">
          <cell r="A1895">
            <v>37685</v>
          </cell>
          <cell r="C1895">
            <v>13.445783132530121</v>
          </cell>
          <cell r="D1895">
            <v>16.288871695573008</v>
          </cell>
        </row>
        <row r="1896">
          <cell r="A1896">
            <v>37686</v>
          </cell>
          <cell r="C1896">
            <v>13.19277108433735</v>
          </cell>
          <cell r="D1896">
            <v>16.036107647758136</v>
          </cell>
        </row>
        <row r="1897">
          <cell r="A1897">
            <v>37687</v>
          </cell>
          <cell r="C1897">
            <v>13.102409638554217</v>
          </cell>
          <cell r="D1897">
            <v>16.273066207776488</v>
          </cell>
        </row>
        <row r="1898">
          <cell r="A1898">
            <v>37688</v>
          </cell>
          <cell r="C1898">
            <v>13.102409638554217</v>
          </cell>
          <cell r="D1898">
            <v>16.273066207776488</v>
          </cell>
        </row>
        <row r="1899">
          <cell r="A1899">
            <v>37689</v>
          </cell>
          <cell r="C1899">
            <v>13.102409638554217</v>
          </cell>
          <cell r="D1899">
            <v>16.273066207776488</v>
          </cell>
        </row>
        <row r="1900">
          <cell r="A1900">
            <v>37690</v>
          </cell>
          <cell r="C1900">
            <v>12.722891566265062</v>
          </cell>
          <cell r="D1900">
            <v>15.895020319570147</v>
          </cell>
        </row>
        <row r="1901">
          <cell r="A1901">
            <v>37691</v>
          </cell>
          <cell r="C1901">
            <v>12.584337349397591</v>
          </cell>
          <cell r="D1901">
            <v>15.683767634226816</v>
          </cell>
        </row>
        <row r="1902">
          <cell r="A1902">
            <v>37692</v>
          </cell>
          <cell r="C1902">
            <v>12.487951807228917</v>
          </cell>
          <cell r="D1902">
            <v>15.56889816914792</v>
          </cell>
        </row>
        <row r="1903">
          <cell r="A1903">
            <v>37693</v>
          </cell>
          <cell r="C1903">
            <v>13</v>
          </cell>
          <cell r="D1903">
            <v>16.266790183096557</v>
          </cell>
        </row>
        <row r="1904">
          <cell r="A1904">
            <v>37694</v>
          </cell>
          <cell r="C1904">
            <v>13.536144578313253</v>
          </cell>
          <cell r="D1904">
            <v>16.356981351430157</v>
          </cell>
        </row>
        <row r="1905">
          <cell r="A1905">
            <v>37695</v>
          </cell>
          <cell r="C1905">
            <v>13.536144578313253</v>
          </cell>
          <cell r="D1905">
            <v>16.356981351430157</v>
          </cell>
        </row>
        <row r="1906">
          <cell r="A1906">
            <v>37696</v>
          </cell>
          <cell r="C1906">
            <v>13.536144578313253</v>
          </cell>
          <cell r="D1906">
            <v>16.356981351430157</v>
          </cell>
        </row>
        <row r="1907">
          <cell r="A1907">
            <v>37697</v>
          </cell>
          <cell r="C1907">
            <v>14.126506024096386</v>
          </cell>
          <cell r="D1907">
            <v>17.048364878388778</v>
          </cell>
        </row>
        <row r="1908">
          <cell r="A1908">
            <v>37698</v>
          </cell>
          <cell r="C1908">
            <v>14.337349397590362</v>
          </cell>
          <cell r="D1908">
            <v>17.190776476068816</v>
          </cell>
        </row>
        <row r="1909">
          <cell r="A1909">
            <v>37699</v>
          </cell>
          <cell r="C1909">
            <v>14.379518072289159</v>
          </cell>
          <cell r="D1909">
            <v>17.291787524886793</v>
          </cell>
        </row>
        <row r="1910">
          <cell r="A1910">
            <v>37700</v>
          </cell>
          <cell r="C1910">
            <v>14.228915662650603</v>
          </cell>
          <cell r="D1910">
            <v>17.258495831024739</v>
          </cell>
        </row>
        <row r="1911">
          <cell r="A1911">
            <v>37701</v>
          </cell>
          <cell r="C1911">
            <v>14.487951807228917</v>
          </cell>
          <cell r="D1911">
            <v>17.825893827337513</v>
          </cell>
        </row>
        <row r="1912">
          <cell r="A1912">
            <v>37702</v>
          </cell>
          <cell r="C1912">
            <v>14.487951807228917</v>
          </cell>
          <cell r="D1912">
            <v>17.825893827337513</v>
          </cell>
        </row>
        <row r="1913">
          <cell r="A1913">
            <v>37703</v>
          </cell>
          <cell r="C1913">
            <v>14.487951807228917</v>
          </cell>
          <cell r="D1913">
            <v>17.825893827337513</v>
          </cell>
        </row>
        <row r="1914">
          <cell r="A1914">
            <v>37704</v>
          </cell>
          <cell r="C1914">
            <v>13.644578313253012</v>
          </cell>
          <cell r="D1914">
            <v>17.179841342969706</v>
          </cell>
        </row>
        <row r="1915">
          <cell r="A1915">
            <v>37705</v>
          </cell>
          <cell r="C1915">
            <v>13.542168674698797</v>
          </cell>
          <cell r="D1915">
            <v>17.404783290424113</v>
          </cell>
        </row>
        <row r="1916">
          <cell r="A1916">
            <v>37706</v>
          </cell>
          <cell r="C1916">
            <v>13.439759036144578</v>
          </cell>
          <cell r="D1916">
            <v>17.272105365231432</v>
          </cell>
        </row>
        <row r="1917">
          <cell r="A1917">
            <v>37707</v>
          </cell>
          <cell r="C1917">
            <v>13.240963855421688</v>
          </cell>
          <cell r="D1917">
            <v>17.088140721344153</v>
          </cell>
        </row>
        <row r="1918">
          <cell r="A1918">
            <v>37708</v>
          </cell>
          <cell r="C1918">
            <v>13.132530120481929</v>
          </cell>
          <cell r="D1918">
            <v>16.767268988627531</v>
          </cell>
        </row>
        <row r="1919">
          <cell r="A1919">
            <v>37709</v>
          </cell>
          <cell r="C1919">
            <v>13.132530120481929</v>
          </cell>
          <cell r="D1919">
            <v>16.767268988627531</v>
          </cell>
        </row>
        <row r="1920">
          <cell r="A1920">
            <v>37710</v>
          </cell>
          <cell r="C1920">
            <v>13.132530120481929</v>
          </cell>
          <cell r="D1920">
            <v>16.767268988627531</v>
          </cell>
        </row>
        <row r="1921">
          <cell r="A1921">
            <v>37711</v>
          </cell>
          <cell r="C1921">
            <v>12.867469879518072</v>
          </cell>
          <cell r="D1921">
            <v>16.603538323016114</v>
          </cell>
        </row>
        <row r="1922">
          <cell r="A1922">
            <v>37712</v>
          </cell>
          <cell r="C1922">
            <v>13.234939759036145</v>
          </cell>
          <cell r="D1922">
            <v>16.801440025546878</v>
          </cell>
        </row>
        <row r="1923">
          <cell r="A1923">
            <v>37713</v>
          </cell>
          <cell r="C1923">
            <v>13.457831325301205</v>
          </cell>
          <cell r="D1923">
            <v>17.364282150714878</v>
          </cell>
        </row>
        <row r="1924">
          <cell r="A1924">
            <v>37714</v>
          </cell>
          <cell r="C1924">
            <v>13.5</v>
          </cell>
          <cell r="D1924">
            <v>17.237689068550488</v>
          </cell>
        </row>
        <row r="1925">
          <cell r="A1925">
            <v>37715</v>
          </cell>
          <cell r="C1925">
            <v>13.493975903614457</v>
          </cell>
          <cell r="D1925">
            <v>17.313600592420492</v>
          </cell>
        </row>
        <row r="1926">
          <cell r="A1926">
            <v>37716</v>
          </cell>
          <cell r="C1926">
            <v>13.493975903614457</v>
          </cell>
          <cell r="D1926">
            <v>17.313600592420492</v>
          </cell>
        </row>
        <row r="1927">
          <cell r="A1927">
            <v>37717</v>
          </cell>
          <cell r="C1927">
            <v>13.493975903614457</v>
          </cell>
          <cell r="D1927">
            <v>17.313600592420492</v>
          </cell>
        </row>
        <row r="1928">
          <cell r="A1928">
            <v>37718</v>
          </cell>
          <cell r="C1928">
            <v>13.548192771084336</v>
          </cell>
          <cell r="D1928">
            <v>17.526273102872743</v>
          </cell>
        </row>
        <row r="1929">
          <cell r="A1929">
            <v>37719</v>
          </cell>
          <cell r="C1929">
            <v>13.439759036144578</v>
          </cell>
          <cell r="D1929">
            <v>17.330105579667283</v>
          </cell>
        </row>
        <row r="1930">
          <cell r="A1930">
            <v>37720</v>
          </cell>
          <cell r="C1930">
            <v>13.524096385542169</v>
          </cell>
          <cell r="D1930">
            <v>17.075388920947525</v>
          </cell>
        </row>
        <row r="1931">
          <cell r="A1931">
            <v>37721</v>
          </cell>
          <cell r="C1931">
            <v>13.253012048192772</v>
          </cell>
          <cell r="D1931">
            <v>17.194200804494042</v>
          </cell>
        </row>
        <row r="1932">
          <cell r="A1932">
            <v>37736</v>
          </cell>
          <cell r="C1932">
            <v>13.668674698795183</v>
          </cell>
          <cell r="D1932">
            <v>17.13294311805873</v>
          </cell>
        </row>
      </sheetData>
      <sheetData sheetId="2"/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(3)"/>
      <sheetName val="Output"/>
      <sheetName val="Output (2)"/>
      <sheetName val="Proforma Cap"/>
      <sheetName val="Massey reserves"/>
      <sheetName val="Quarterly cost per ton"/>
      <sheetName val="Coal Prices"/>
      <sheetName val="Stock Return"/>
      <sheetName val="Credit"/>
      <sheetName val="LegacyLiab_2005"/>
      <sheetName val="LegacyLiab_2006"/>
      <sheetName val="debt comps"/>
      <sheetName val="__FDSCACHE__"/>
      <sheetName val="Output (Coal)"/>
      <sheetName val="Output - Operational"/>
      <sheetName val="ACI"/>
      <sheetName val="ANR"/>
      <sheetName val="ARLP"/>
      <sheetName val="BTU"/>
      <sheetName val="CNX"/>
      <sheetName val="DC"/>
      <sheetName val="CNX Coal"/>
      <sheetName val="FCL"/>
      <sheetName val="ICO"/>
      <sheetName val="MEE"/>
      <sheetName val="JRCC"/>
      <sheetName val="WLB"/>
      <sheetName val="Reconciliation"/>
      <sheetName val="Estimated IS_short"/>
      <sheetName val="Detailed Output"/>
      <sheetName val="Analyst Rec's"/>
      <sheetName val="Benchmarking"/>
      <sheetName val="Sheet5"/>
      <sheetName val="Sheet1"/>
      <sheetName val="Coal Price Graph"/>
      <sheetName val="Output - full"/>
      <sheetName val="old credit stuff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2">
          <cell r="A2" t="str">
            <v>Updated as of:</v>
          </cell>
        </row>
      </sheetData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/>
      <sheetData sheetId="19"/>
      <sheetData sheetId="20" refreshError="1"/>
      <sheetData sheetId="21">
        <row r="7">
          <cell r="B7" t="str">
            <v>CNX</v>
          </cell>
        </row>
      </sheetData>
      <sheetData sheetId="22"/>
      <sheetData sheetId="23"/>
      <sheetData sheetId="24"/>
      <sheetData sheetId="25"/>
      <sheetData sheetId="26" refreshError="1"/>
      <sheetData sheetId="27" refreshError="1"/>
      <sheetData sheetId="28">
        <row r="6">
          <cell r="C6" t="str">
            <v>(US$mm unless noted)</v>
          </cell>
        </row>
      </sheetData>
      <sheetData sheetId="29">
        <row r="4">
          <cell r="J4" t="str">
            <v>As of:</v>
          </cell>
        </row>
      </sheetData>
      <sheetData sheetId="30" refreshError="1"/>
      <sheetData sheetId="31" refreshError="1"/>
      <sheetData sheetId="32">
        <row r="35">
          <cell r="C35" t="str">
            <v>(million short tons)</v>
          </cell>
        </row>
        <row r="40">
          <cell r="C40" t="str">
            <v>Total</v>
          </cell>
          <cell r="D40">
            <v>1144</v>
          </cell>
          <cell r="E40">
            <v>1233</v>
          </cell>
          <cell r="F40">
            <v>1276</v>
          </cell>
          <cell r="G40">
            <v>1390</v>
          </cell>
          <cell r="H40">
            <v>1592</v>
          </cell>
          <cell r="I40">
            <v>1784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IS"/>
      <sheetName val="CF"/>
      <sheetName val="BS"/>
      <sheetName val="ISNEW"/>
      <sheetName val="New Drivers"/>
      <sheetName val="Sheet1"/>
      <sheetName val="__FDSCACHE__"/>
      <sheetName val="DSht"/>
      <sheetName val="Drivers"/>
      <sheetName val="Repurchase"/>
      <sheetName val="ROI"/>
      <sheetName val="Viking"/>
      <sheetName val="Store model"/>
      <sheetName val="StoreDetl"/>
      <sheetName val="Hist"/>
      <sheetName val="Stores"/>
      <sheetName val="Graph"/>
      <sheetName val="New Graph"/>
      <sheetName val="Misc"/>
      <sheetName val="Revs"/>
      <sheetName val="new stores"/>
      <sheetName val="SSS"/>
      <sheetName val="Cnvrt"/>
      <sheetName val="Notes"/>
      <sheetName val="Module1"/>
      <sheetName val="Module2"/>
      <sheetName val="Module3"/>
      <sheetName val="Module4"/>
      <sheetName val="Module5"/>
      <sheetName val="Modul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LS"/>
      <sheetName val="Sum"/>
      <sheetName val="IS"/>
      <sheetName val="IS NEW"/>
      <sheetName val="BS"/>
      <sheetName val="CF"/>
      <sheetName val="Quill"/>
      <sheetName val="Drivers"/>
      <sheetName val="ROI"/>
      <sheetName val="__FDSCACHE__"/>
      <sheetName val="efficiency"/>
      <sheetName val="DSht 2"/>
      <sheetName val="DSht"/>
      <sheetName val="Hist"/>
      <sheetName val="Store model"/>
      <sheetName val="Spec"/>
      <sheetName val="StoreList"/>
      <sheetName val="Graph"/>
      <sheetName val="Notes"/>
      <sheetName val="Stores"/>
      <sheetName val="SSS"/>
      <sheetName val="Module1"/>
      <sheetName val="Module2"/>
      <sheetName val="Module3"/>
      <sheetName val="Module4"/>
      <sheetName val="Module5"/>
      <sheetName val="Module6"/>
      <sheetName val="StoreDet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Summary"/>
      <sheetName val="Notes"/>
      <sheetName val="New Summary"/>
      <sheetName val="LF_SI"/>
      <sheetName val="LF_Low"/>
      <sheetName val="LF_Main"/>
      <sheetName val="Pro Forma CSC and Continuum"/>
      <sheetName val="Pro Forma for DeciOne and BABSS"/>
      <sheetName val="Pro Forma Sungard and NCS"/>
      <sheetName val="LF_Value"/>
      <sheetName val="LF_Other"/>
      <sheetName val="sales vol.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1"/>
      <sheetName val="mf2"/>
      <sheetName val="mt1"/>
      <sheetName val="mc1"/>
      <sheetName val="mc2"/>
      <sheetName val="mc3"/>
      <sheetName val="cpic1"/>
      <sheetName val="cpic2"/>
      <sheetName val="sc1"/>
      <sheetName val="sc2"/>
      <sheetName val="jc1"/>
      <sheetName val="jc2"/>
      <sheetName val="jc3"/>
      <sheetName val="jc4"/>
      <sheetName val="jt1"/>
      <sheetName val="jc5"/>
      <sheetName val="jc6"/>
      <sheetName val="wac1"/>
      <sheetName val="wac2"/>
      <sheetName val="sales vol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r"/>
    </sheetNames>
    <sheetDataSet>
      <sheetData sheetId="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ity"/>
      <sheetName val="graph"/>
    </sheetNames>
    <sheetDataSet>
      <sheetData sheetId="0"/>
      <sheetData sheetId="1">
        <row r="36">
          <cell r="B36" t="e">
            <v>#REF!</v>
          </cell>
        </row>
        <row r="37">
          <cell r="B37" t="e">
            <v>#REF!</v>
          </cell>
        </row>
        <row r="38">
          <cell r="B38" t="e">
            <v>#REF!</v>
          </cell>
        </row>
        <row r="39">
          <cell r="B39" t="e">
            <v>#REF!</v>
          </cell>
        </row>
        <row r="40">
          <cell r="B40" t="e">
            <v>#REF!</v>
          </cell>
        </row>
        <row r="41">
          <cell r="B41" t="e">
            <v>#REF!</v>
          </cell>
        </row>
        <row r="42">
          <cell r="B42" t="e">
            <v>#REF!</v>
          </cell>
        </row>
        <row r="43">
          <cell r="B43" t="e">
            <v>#REF!</v>
          </cell>
        </row>
        <row r="44">
          <cell r="B44" t="e">
            <v>#REF!</v>
          </cell>
        </row>
        <row r="45">
          <cell r="B45" t="e">
            <v>#REF!</v>
          </cell>
        </row>
        <row r="46">
          <cell r="B46" t="e">
            <v>#REF!</v>
          </cell>
        </row>
        <row r="47">
          <cell r="B47" t="e">
            <v>#REF!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ISON-2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omp"/>
      <sheetName val="graph"/>
    </sheetNames>
    <sheetDataSet>
      <sheetData sheetId="0"/>
      <sheetData sheetId="1" refreshError="1">
        <row r="3">
          <cell r="A3" t="str">
            <v>Books</v>
          </cell>
        </row>
        <row r="4">
          <cell r="A4" t="str">
            <v>Readers Room</v>
          </cell>
        </row>
        <row r="5">
          <cell r="A5" t="str">
            <v>Tapes/Music</v>
          </cell>
        </row>
        <row r="6">
          <cell r="A6" t="str">
            <v>Newspapers</v>
          </cell>
        </row>
        <row r="7">
          <cell r="A7" t="str">
            <v>Periodicals</v>
          </cell>
        </row>
        <row r="8">
          <cell r="A8" t="str">
            <v>Remainders</v>
          </cell>
        </row>
        <row r="9">
          <cell r="A9" t="str">
            <v>Christmas cards</v>
          </cell>
        </row>
        <row r="10">
          <cell r="A10" t="str">
            <v>Kids sidelines</v>
          </cell>
        </row>
        <row r="11">
          <cell r="A11" t="str">
            <v xml:space="preserve">Calendars </v>
          </cell>
        </row>
        <row r="12">
          <cell r="A12" t="str">
            <v>Maps</v>
          </cell>
        </row>
        <row r="13">
          <cell r="A13" t="str">
            <v>Greeting cards/Stationery</v>
          </cell>
        </row>
        <row r="14">
          <cell r="A14" t="str">
            <v>Logowear</v>
          </cell>
        </row>
        <row r="15">
          <cell r="A15" t="str">
            <v>Multimedia</v>
          </cell>
        </row>
        <row r="16">
          <cell r="A16" t="str">
            <v>Other (2)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Multiple"/>
      <sheetName val="Public Co Pipeline (2)"/>
      <sheetName val="Summary (Moo)"/>
      <sheetName val="Valuation And Options - Adj Moo"/>
      <sheetName val="Aris Moody's Leverage Req"/>
      <sheetName val="Segment Performance"/>
      <sheetName val="Segment COMPS"/>
      <sheetName val="Data"/>
      <sheetName val="Performance"/>
      <sheetName val="Stock Cha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Price-Alaris"/>
      <sheetName val="BondPrice-Mailwell"/>
      <sheetName val="Bond Prices -Healthsouth"/>
      <sheetName val="HY Volume-FundFlow"/>
      <sheetName val="High Yield Issuance"/>
      <sheetName val="Alaris"/>
      <sheetName val="CSK"/>
      <sheetName val="Sheet1"/>
      <sheetName val="Sheet2"/>
      <sheetName val="Sheet3"/>
      <sheetName val="F"/>
      <sheetName val="Alaris (2)"/>
      <sheetName val="interest rate"/>
      <sheetName val="Large BarScat (4)"/>
      <sheetName val="Seven Year"/>
      <sheetName val="Current maturities schedule"/>
      <sheetName val="SeasonHYReturn"/>
      <sheetName val="re-financing proposal (2)"/>
      <sheetName val="Spreads to Treasury (2)"/>
      <sheetName val="Interest Rate Environment"/>
      <sheetName val="2001 Industry Breakdown"/>
      <sheetName val="YTD 2001 Industry Breakdown"/>
      <sheetName val="Roug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derG"/>
      <sheetName val="riderB"/>
      <sheetName val="riderF"/>
      <sheetName val="riferK"/>
      <sheetName val="riderJ"/>
      <sheetName val="riderA"/>
      <sheetName val="riderC"/>
      <sheetName val="riderE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omp"/>
      <sheetName val="graph"/>
    </sheetNames>
    <sheetDataSet>
      <sheetData sheetId="0" refreshError="1"/>
      <sheetData sheetId="1" refreshError="1">
        <row r="3">
          <cell r="A3" t="str">
            <v>Books</v>
          </cell>
          <cell r="B3">
            <v>5720.491</v>
          </cell>
        </row>
        <row r="4">
          <cell r="A4" t="str">
            <v>Readers Room</v>
          </cell>
          <cell r="B4">
            <v>11.16</v>
          </cell>
        </row>
        <row r="5">
          <cell r="A5" t="str">
            <v>Tapes/Music</v>
          </cell>
          <cell r="B5">
            <v>581.67700000000002</v>
          </cell>
        </row>
        <row r="6">
          <cell r="A6" t="str">
            <v>Newspapers</v>
          </cell>
          <cell r="B6">
            <v>23.62</v>
          </cell>
        </row>
        <row r="7">
          <cell r="A7" t="str">
            <v>Periodicals</v>
          </cell>
          <cell r="B7">
            <v>439.12900000000002</v>
          </cell>
        </row>
        <row r="8">
          <cell r="A8" t="str">
            <v>Remainders</v>
          </cell>
          <cell r="B8">
            <v>52.68</v>
          </cell>
        </row>
        <row r="9">
          <cell r="A9" t="str">
            <v>Christmas cards</v>
          </cell>
          <cell r="B9">
            <v>1.3069999999999999</v>
          </cell>
        </row>
        <row r="10">
          <cell r="A10" t="str">
            <v>Kids sidelines</v>
          </cell>
          <cell r="B10">
            <v>339.83499999999998</v>
          </cell>
        </row>
        <row r="11">
          <cell r="A11" t="str">
            <v xml:space="preserve">Calendars </v>
          </cell>
          <cell r="B11">
            <v>5.3620000000000001</v>
          </cell>
        </row>
        <row r="12">
          <cell r="A12" t="str">
            <v>Maps</v>
          </cell>
          <cell r="B12">
            <v>60.273000000000003</v>
          </cell>
        </row>
        <row r="13">
          <cell r="A13" t="str">
            <v>Greeting cards/Stationery</v>
          </cell>
          <cell r="B13">
            <v>365.94600000000003</v>
          </cell>
        </row>
        <row r="14">
          <cell r="A14" t="str">
            <v>Logowear</v>
          </cell>
          <cell r="B14">
            <v>26.22</v>
          </cell>
        </row>
        <row r="15">
          <cell r="A15" t="str">
            <v>Multimedia</v>
          </cell>
          <cell r="B15">
            <v>12.304</v>
          </cell>
        </row>
        <row r="16">
          <cell r="A16" t="str">
            <v>Other (2)</v>
          </cell>
          <cell r="B16">
            <v>287.06599999999997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.21.15"/>
      <sheetName val="9.28.15 "/>
      <sheetName val="10.4.15  "/>
      <sheetName val="10.11.15  "/>
      <sheetName val="10.18.15"/>
      <sheetName val="10.25.15 "/>
      <sheetName val="11.1.15  "/>
      <sheetName val="11.8.15  "/>
      <sheetName val="11.15.15 "/>
      <sheetName val="11.22.15 "/>
      <sheetName val="11.29.15 "/>
      <sheetName val="12.6.15 "/>
      <sheetName val="12.13.15 "/>
      <sheetName val="12.20.15"/>
      <sheetName val="12.27.15 "/>
      <sheetName val="1.3.16"/>
      <sheetName val="1.10.16 "/>
      <sheetName val="1.17.16  "/>
      <sheetName val="1.24.16  "/>
      <sheetName val="1.31.16  "/>
      <sheetName val="2.7.16"/>
      <sheetName val="2.14.16"/>
      <sheetName val="2.21.16"/>
      <sheetName val="2.28.16"/>
      <sheetName val="3.6.16"/>
      <sheetName val="3.13.16"/>
      <sheetName val="3.20.16"/>
      <sheetName val="3.27.16"/>
      <sheetName val="4.3.16"/>
      <sheetName val="4.10.16"/>
      <sheetName val="4.17.16"/>
      <sheetName val="4.24.16"/>
      <sheetName val="Summary"/>
      <sheetName val="Qtly Cash Analysis"/>
      <sheetName val="Weekly CF Forecast Output"/>
      <sheetName val="Weekly Variance Output"/>
      <sheetName val="Weekly Cash Forecast "/>
      <sheetName val="Daily Cash"/>
      <sheetName val="Weekly Variance"/>
      <sheetName val="Assumptions"/>
      <sheetName val="Core Stores"/>
      <sheetName val="Bubble Stores"/>
      <sheetName val="Already Closed Stores"/>
      <sheetName val="1st Day Closures"/>
      <sheetName val="502(b)(6)"/>
      <sheetName val="P&amp;L_Credit Stats"/>
      <sheetName val="Debt Covenants"/>
      <sheetName val="Cash Flow Sweep"/>
      <sheetName val="ADQ_TDQ Royalties"/>
      <sheetName val="Personal Prop Taxes"/>
      <sheetName val="Letter of Credit"/>
      <sheetName val="Capex MODs"/>
      <sheetName val="Corporate Bridge"/>
      <sheetName val="Other SL &amp; G&amp;A Line Item"/>
      <sheetName val="Waterfall"/>
      <sheetName val="Confiramtion Items"/>
      <sheetName val="P&amp;L vs. CF"/>
      <sheetName val="Variance Output"/>
      <sheetName val="Support -----&gt;"/>
      <sheetName val="BK Fee Schedule"/>
      <sheetName val="PACA"/>
      <sheetName val="503(b)(9)"/>
      <sheetName val="Utility Deposits"/>
      <sheetName val="Cure Costs"/>
      <sheetName val="Other Unsecureds"/>
      <sheetName val="Monthly CF"/>
      <sheetName val="5.1.16"/>
      <sheetName val="5.8.16"/>
      <sheetName val="5.15.16"/>
      <sheetName val="6.12.16 "/>
      <sheetName val="Weekly Act to For - OLD"/>
      <sheetName val="3Statement"/>
      <sheetName val="Payroll and Food"/>
      <sheetName val="Accounts Payable"/>
      <sheetName val="ACH"/>
      <sheetName val="Debt Schedule"/>
      <sheetName val="ADQ 2016-2017 Pmt Plan"/>
      <sheetName val="Rent &amp; Prop Tax Schedule"/>
      <sheetName val="Store REV Act Store #"/>
      <sheetName val="Actual Results "/>
      <sheetName val="Act Results Corp OH"/>
      <sheetName val="Store Comps"/>
      <sheetName val=" Bud 2017 Revenues"/>
      <sheetName val="Budget 2017-18"/>
      <sheetName val="Stockton"/>
      <sheetName val="Covenant Calc"/>
      <sheetName val="Covenant Scenarios"/>
      <sheetName val="Monthly Rev Build"/>
      <sheetName val="Weekly Rev Build"/>
      <sheetName val="main Capex &amp; FPC"/>
      <sheetName val="Soft Serve"/>
      <sheetName val="Mods-Roofs"/>
      <sheetName val="Signs"/>
      <sheetName val="Bake Ovens"/>
      <sheetName val="Graph Receipts &amp; Food"/>
      <sheetName val="RRG Lease Restr contr"/>
      <sheetName val="ADQ TDQ FEES"/>
      <sheetName val="ADQ 2015-2016"/>
      <sheetName val="Master MOD - Roof Spreadsheet"/>
      <sheetName val="Master Sign Costs"/>
      <sheetName val="New Vendor Class"/>
      <sheetName val="Timing of Payments"/>
      <sheetName val="OriginalBudget 2016-17"/>
      <sheetName val="5.22.16"/>
      <sheetName val="5.29.16"/>
      <sheetName val="6.5.16"/>
      <sheetName val="6.19.16"/>
      <sheetName val="6.26.16"/>
      <sheetName val="7.3.16"/>
      <sheetName val="7.10.16"/>
      <sheetName val="7.17.16"/>
      <sheetName val="7.24.16"/>
      <sheetName val="7.31.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7">
          <cell r="AT7">
            <v>42652</v>
          </cell>
          <cell r="AU7">
            <v>42659</v>
          </cell>
          <cell r="AV7">
            <v>42666</v>
          </cell>
          <cell r="AW7">
            <v>42673</v>
          </cell>
          <cell r="AX7">
            <v>42680</v>
          </cell>
          <cell r="AY7">
            <v>42687</v>
          </cell>
          <cell r="AZ7">
            <v>42694</v>
          </cell>
          <cell r="BA7">
            <v>42701</v>
          </cell>
          <cell r="BB7">
            <v>42708</v>
          </cell>
          <cell r="BC7">
            <v>42715</v>
          </cell>
          <cell r="BD7">
            <v>42722</v>
          </cell>
          <cell r="BE7">
            <v>42729</v>
          </cell>
          <cell r="BF7">
            <v>42736</v>
          </cell>
          <cell r="BG7">
            <v>42743</v>
          </cell>
          <cell r="BH7">
            <v>42750</v>
          </cell>
          <cell r="BI7">
            <v>42757</v>
          </cell>
          <cell r="BJ7">
            <v>42764</v>
          </cell>
          <cell r="BK7">
            <v>42771</v>
          </cell>
          <cell r="BL7">
            <v>42778</v>
          </cell>
          <cell r="BM7">
            <v>42785</v>
          </cell>
          <cell r="BN7">
            <v>42792</v>
          </cell>
          <cell r="BO7">
            <v>42799</v>
          </cell>
          <cell r="BP7">
            <v>42806</v>
          </cell>
          <cell r="BQ7">
            <v>42813</v>
          </cell>
          <cell r="BR7">
            <v>42820</v>
          </cell>
          <cell r="BS7">
            <v>42827</v>
          </cell>
          <cell r="BT7">
            <v>42834</v>
          </cell>
          <cell r="BU7">
            <v>42841</v>
          </cell>
          <cell r="BV7">
            <v>42848</v>
          </cell>
          <cell r="BW7">
            <v>42855</v>
          </cell>
          <cell r="BX7">
            <v>42862</v>
          </cell>
          <cell r="BY7">
            <v>42869</v>
          </cell>
          <cell r="BZ7">
            <v>42876</v>
          </cell>
          <cell r="CA7">
            <v>42883</v>
          </cell>
          <cell r="CB7">
            <v>42890</v>
          </cell>
          <cell r="CC7">
            <v>42897</v>
          </cell>
          <cell r="CD7">
            <v>42904</v>
          </cell>
          <cell r="CE7">
            <v>42911</v>
          </cell>
          <cell r="CF7">
            <v>42918</v>
          </cell>
          <cell r="CG7">
            <v>42925</v>
          </cell>
          <cell r="CH7">
            <v>42932</v>
          </cell>
          <cell r="CI7">
            <v>42939</v>
          </cell>
          <cell r="CJ7">
            <v>42946</v>
          </cell>
          <cell r="CK7">
            <v>42953</v>
          </cell>
          <cell r="CL7">
            <v>42960</v>
          </cell>
          <cell r="CM7">
            <v>42967</v>
          </cell>
          <cell r="CN7">
            <v>42974</v>
          </cell>
          <cell r="CO7">
            <v>42981</v>
          </cell>
          <cell r="CP7">
            <v>42988</v>
          </cell>
          <cell r="CQ7">
            <v>42995</v>
          </cell>
          <cell r="CR7">
            <v>43002</v>
          </cell>
          <cell r="CS7">
            <v>43009</v>
          </cell>
          <cell r="CT7">
            <v>43016</v>
          </cell>
          <cell r="CU7">
            <v>43023</v>
          </cell>
          <cell r="CV7">
            <v>43030</v>
          </cell>
          <cell r="CW7">
            <v>43037</v>
          </cell>
          <cell r="CX7">
            <v>43044</v>
          </cell>
          <cell r="CY7">
            <v>43051</v>
          </cell>
          <cell r="CZ7">
            <v>43058</v>
          </cell>
          <cell r="DA7">
            <v>43065</v>
          </cell>
          <cell r="DB7">
            <v>43072</v>
          </cell>
          <cell r="DC7">
            <v>43079</v>
          </cell>
          <cell r="DD7">
            <v>43086</v>
          </cell>
          <cell r="DE7">
            <v>43093</v>
          </cell>
          <cell r="DF7">
            <v>43100</v>
          </cell>
          <cell r="DG7">
            <v>43107</v>
          </cell>
          <cell r="DH7">
            <v>43114</v>
          </cell>
          <cell r="DI7">
            <v>43121</v>
          </cell>
          <cell r="DJ7">
            <v>43128</v>
          </cell>
          <cell r="DK7">
            <v>43135</v>
          </cell>
          <cell r="DL7">
            <v>43142</v>
          </cell>
          <cell r="DM7">
            <v>43149</v>
          </cell>
          <cell r="DN7">
            <v>43156</v>
          </cell>
          <cell r="DO7">
            <v>43163</v>
          </cell>
          <cell r="DP7">
            <v>43170</v>
          </cell>
          <cell r="DQ7">
            <v>43177</v>
          </cell>
          <cell r="DR7">
            <v>43184</v>
          </cell>
          <cell r="DS7">
            <v>43191</v>
          </cell>
          <cell r="DT7">
            <v>43198</v>
          </cell>
          <cell r="DU7">
            <v>43205</v>
          </cell>
          <cell r="DV7">
            <v>43212</v>
          </cell>
          <cell r="DW7">
            <v>43219</v>
          </cell>
          <cell r="DX7">
            <v>43226</v>
          </cell>
          <cell r="DY7">
            <v>43233</v>
          </cell>
          <cell r="DZ7">
            <v>43240</v>
          </cell>
          <cell r="EA7">
            <v>43247</v>
          </cell>
          <cell r="EB7">
            <v>43254</v>
          </cell>
          <cell r="EC7">
            <v>43261</v>
          </cell>
          <cell r="ED7">
            <v>43268</v>
          </cell>
          <cell r="EE7">
            <v>43275</v>
          </cell>
          <cell r="EF7">
            <v>43282</v>
          </cell>
          <cell r="EG7">
            <v>43289</v>
          </cell>
          <cell r="EH7">
            <v>43296</v>
          </cell>
          <cell r="EI7">
            <v>43303</v>
          </cell>
          <cell r="EJ7">
            <v>43310</v>
          </cell>
          <cell r="EK7">
            <v>43317</v>
          </cell>
          <cell r="EL7">
            <v>43324</v>
          </cell>
          <cell r="EM7">
            <v>43331</v>
          </cell>
          <cell r="EN7">
            <v>43338</v>
          </cell>
          <cell r="EO7">
            <v>43345</v>
          </cell>
          <cell r="EP7">
            <v>43352</v>
          </cell>
          <cell r="EQ7">
            <v>43359</v>
          </cell>
          <cell r="ER7">
            <v>43366</v>
          </cell>
          <cell r="ES7">
            <v>43373</v>
          </cell>
          <cell r="ET7">
            <v>43380</v>
          </cell>
          <cell r="EU7">
            <v>43387</v>
          </cell>
          <cell r="EV7">
            <v>43394</v>
          </cell>
          <cell r="EW7">
            <v>43401</v>
          </cell>
          <cell r="EX7">
            <v>43408</v>
          </cell>
          <cell r="EY7">
            <v>43415</v>
          </cell>
          <cell r="EZ7">
            <v>43422</v>
          </cell>
          <cell r="FA7">
            <v>43429</v>
          </cell>
          <cell r="FB7">
            <v>43436</v>
          </cell>
          <cell r="FC7">
            <v>43443</v>
          </cell>
          <cell r="FD7">
            <v>43450</v>
          </cell>
          <cell r="FE7">
            <v>43457</v>
          </cell>
          <cell r="FF7">
            <v>43464</v>
          </cell>
          <cell r="FG7">
            <v>43471</v>
          </cell>
          <cell r="FH7">
            <v>43478</v>
          </cell>
          <cell r="FI7">
            <v>43485</v>
          </cell>
          <cell r="FJ7">
            <v>43492</v>
          </cell>
          <cell r="FK7">
            <v>43499</v>
          </cell>
          <cell r="FL7">
            <v>43506</v>
          </cell>
          <cell r="FM7">
            <v>43513</v>
          </cell>
          <cell r="FN7">
            <v>43520</v>
          </cell>
          <cell r="FO7">
            <v>43527</v>
          </cell>
          <cell r="FP7">
            <v>43534</v>
          </cell>
          <cell r="FQ7">
            <v>43541</v>
          </cell>
          <cell r="FR7">
            <v>43548</v>
          </cell>
          <cell r="FS7">
            <v>43555</v>
          </cell>
          <cell r="FT7">
            <v>43562</v>
          </cell>
          <cell r="FU7">
            <v>43569</v>
          </cell>
          <cell r="FV7">
            <v>43576</v>
          </cell>
          <cell r="FW7">
            <v>43583</v>
          </cell>
          <cell r="FX7">
            <v>43590</v>
          </cell>
          <cell r="FY7">
            <v>43597</v>
          </cell>
          <cell r="FZ7">
            <v>43604</v>
          </cell>
          <cell r="GA7">
            <v>43611</v>
          </cell>
          <cell r="GB7">
            <v>43618</v>
          </cell>
          <cell r="GC7">
            <v>43625</v>
          </cell>
          <cell r="GD7">
            <v>43632</v>
          </cell>
          <cell r="GE7">
            <v>43639</v>
          </cell>
          <cell r="GF7">
            <v>43646</v>
          </cell>
          <cell r="GG7">
            <v>43653</v>
          </cell>
          <cell r="GH7">
            <v>43660</v>
          </cell>
          <cell r="GI7">
            <v>43667</v>
          </cell>
          <cell r="GJ7">
            <v>43674</v>
          </cell>
          <cell r="GK7">
            <v>43681</v>
          </cell>
          <cell r="GL7">
            <v>43688</v>
          </cell>
          <cell r="GM7">
            <v>43695</v>
          </cell>
          <cell r="GN7">
            <v>43702</v>
          </cell>
          <cell r="GO7">
            <v>43709</v>
          </cell>
          <cell r="GP7">
            <v>43716</v>
          </cell>
          <cell r="GQ7">
            <v>43723</v>
          </cell>
          <cell r="GR7">
            <v>43730</v>
          </cell>
          <cell r="GS7">
            <v>43737</v>
          </cell>
          <cell r="GT7">
            <v>43744</v>
          </cell>
          <cell r="GU7">
            <v>43751</v>
          </cell>
          <cell r="GV7">
            <v>43758</v>
          </cell>
          <cell r="GW7">
            <v>43765</v>
          </cell>
          <cell r="GX7">
            <v>43772</v>
          </cell>
          <cell r="GY7">
            <v>43779</v>
          </cell>
          <cell r="GZ7">
            <v>43786</v>
          </cell>
          <cell r="HA7">
            <v>43793</v>
          </cell>
          <cell r="HB7">
            <v>43800</v>
          </cell>
          <cell r="HC7">
            <v>43807</v>
          </cell>
          <cell r="HD7">
            <v>43814</v>
          </cell>
          <cell r="HE7">
            <v>43821</v>
          </cell>
          <cell r="HF7">
            <v>43828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"/>
      <sheetName val="EV-EBITDA"/>
      <sheetName val="HNS valuation"/>
      <sheetName val="Datastream"/>
      <sheetName val="HNS EBITA"/>
      <sheetName val="Shareholders"/>
      <sheetName val="Hanson - Ord"/>
      <sheetName val="HNS share"/>
      <sheetName val="MLM"/>
      <sheetName val="Sector PE"/>
      <sheetName val="WIRE comps"/>
      <sheetName val="martinmarietta"/>
      <sheetName val="Hanson"/>
      <sheetName val="Pro forma P&amp;L"/>
      <sheetName val="Sheet1"/>
      <sheetName val="f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s"/>
      <sheetName val="GEB combo"/>
      <sheetName val="UPO combo"/>
      <sheetName val="wavin"/>
      <sheetName val="uponor"/>
      <sheetName val="wire"/>
      <sheetName val="comps"/>
      <sheetName val="datastream"/>
      <sheetName val="Combinations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RE INPUT"/>
      <sheetName val="wire"/>
      <sheetName val="Combinationsinput"/>
    </sheetNames>
    <sheetDataSet>
      <sheetData sheetId="0"/>
      <sheetData sheetId="1" refreshError="1"/>
      <sheetData sheetId="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ity"/>
      <sheetName val="graph"/>
    </sheetNames>
    <sheetDataSet>
      <sheetData sheetId="0"/>
      <sheetData sheetId="1">
        <row r="2">
          <cell r="C2">
            <v>0.93444075007669236</v>
          </cell>
        </row>
        <row r="3">
          <cell r="C3">
            <v>0.93396912812410571</v>
          </cell>
        </row>
        <row r="4">
          <cell r="C4">
            <v>0.9010718771160906</v>
          </cell>
        </row>
        <row r="5">
          <cell r="C5">
            <v>0.93130842553451887</v>
          </cell>
        </row>
        <row r="6">
          <cell r="C6">
            <v>0.8981164250150413</v>
          </cell>
        </row>
        <row r="7">
          <cell r="C7">
            <v>1.0043990294181628</v>
          </cell>
        </row>
        <row r="8">
          <cell r="C8">
            <v>1.1248109682889935</v>
          </cell>
        </row>
        <row r="9">
          <cell r="C9">
            <v>1.1448139227938343</v>
          </cell>
        </row>
        <row r="10">
          <cell r="C10">
            <v>1.037761536789624</v>
          </cell>
        </row>
        <row r="11">
          <cell r="C11">
            <v>1.0961585421967279</v>
          </cell>
        </row>
        <row r="12">
          <cell r="C12">
            <v>0.97064492464331265</v>
          </cell>
        </row>
        <row r="13">
          <cell r="C13">
            <v>1.022504470002895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ility Qtrs"/>
      <sheetName val="Qtrs"/>
      <sheetName val="Month 8"/>
      <sheetName val="Month 9"/>
      <sheetName val="Month 10"/>
      <sheetName val="Month 11"/>
      <sheetName val="Month 1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ity"/>
      <sheetName val="graph"/>
    </sheetNames>
    <sheetDataSet>
      <sheetData sheetId="0"/>
      <sheetData sheetId="1" refreshError="1">
        <row r="2">
          <cell r="C2">
            <v>0.93444075007669236</v>
          </cell>
        </row>
        <row r="3">
          <cell r="C3">
            <v>0.93396912812410571</v>
          </cell>
        </row>
        <row r="4">
          <cell r="C4">
            <v>0.9010718771160906</v>
          </cell>
        </row>
        <row r="5">
          <cell r="C5">
            <v>0.93130842553451887</v>
          </cell>
        </row>
        <row r="6">
          <cell r="C6">
            <v>0.8981164250150413</v>
          </cell>
        </row>
        <row r="7">
          <cell r="C7">
            <v>1.0043990294181628</v>
          </cell>
        </row>
        <row r="8">
          <cell r="C8">
            <v>1.1248109682889935</v>
          </cell>
        </row>
        <row r="9">
          <cell r="C9">
            <v>1.1448139227938343</v>
          </cell>
        </row>
        <row r="10">
          <cell r="C10">
            <v>1.037761536789624</v>
          </cell>
        </row>
        <row r="11">
          <cell r="C11">
            <v>1.0961585421967279</v>
          </cell>
        </row>
        <row r="12">
          <cell r="C12">
            <v>0.97064492464331265</v>
          </cell>
        </row>
        <row r="13">
          <cell r="C13">
            <v>1.0225044700028953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ity"/>
      <sheetName val="graph"/>
    </sheetNames>
    <sheetDataSet>
      <sheetData sheetId="0"/>
      <sheetData sheetId="1" refreshError="1">
        <row r="3">
          <cell r="B3">
            <v>8747</v>
          </cell>
        </row>
        <row r="4">
          <cell r="B4">
            <v>10767</v>
          </cell>
        </row>
        <row r="5">
          <cell r="B5">
            <v>10860</v>
          </cell>
        </row>
        <row r="6">
          <cell r="B6">
            <v>6608</v>
          </cell>
        </row>
        <row r="7">
          <cell r="B7">
            <v>8610</v>
          </cell>
        </row>
        <row r="8">
          <cell r="B8">
            <v>9867</v>
          </cell>
        </row>
        <row r="9">
          <cell r="B9">
            <v>16492</v>
          </cell>
        </row>
        <row r="10">
          <cell r="B10">
            <v>13446</v>
          </cell>
        </row>
        <row r="11">
          <cell r="B11">
            <v>16443</v>
          </cell>
        </row>
        <row r="12">
          <cell r="B12">
            <v>14281</v>
          </cell>
        </row>
        <row r="13">
          <cell r="B13">
            <v>12686</v>
          </cell>
        </row>
        <row r="14">
          <cell r="B14">
            <v>7212</v>
          </cell>
        </row>
        <row r="36">
          <cell r="B36" t="e">
            <v>#REF!</v>
          </cell>
        </row>
        <row r="37">
          <cell r="B37" t="e">
            <v>#REF!</v>
          </cell>
        </row>
        <row r="38">
          <cell r="B38" t="e">
            <v>#REF!</v>
          </cell>
        </row>
        <row r="39">
          <cell r="B39" t="e">
            <v>#REF!</v>
          </cell>
        </row>
        <row r="40">
          <cell r="B40" t="e">
            <v>#REF!</v>
          </cell>
        </row>
        <row r="41">
          <cell r="B41" t="e">
            <v>#REF!</v>
          </cell>
        </row>
        <row r="42">
          <cell r="B42" t="e">
            <v>#REF!</v>
          </cell>
        </row>
        <row r="43">
          <cell r="B43" t="e">
            <v>#REF!</v>
          </cell>
        </row>
        <row r="44">
          <cell r="B44" t="e">
            <v>#REF!</v>
          </cell>
        </row>
        <row r="45">
          <cell r="B45" t="e">
            <v>#REF!</v>
          </cell>
        </row>
        <row r="46">
          <cell r="B46" t="e">
            <v>#REF!</v>
          </cell>
        </row>
        <row r="47">
          <cell r="B47" t="e">
            <v>#REF!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Cash Flow"/>
      <sheetName val="Rolling 2007 Forecast"/>
      <sheetName val="IncStmt"/>
      <sheetName val="Alum Basis"/>
      <sheetName val="13wk Cash Flow"/>
      <sheetName val="CF Receipts Summary"/>
      <sheetName val="ExtSales"/>
      <sheetName val="Std"/>
      <sheetName val="Pdexp"/>
      <sheetName val="Variance"/>
      <sheetName val="Plan Summary"/>
      <sheetName val="Release"/>
      <sheetName val="Sales Fcst"/>
      <sheetName val="PurchPrice"/>
      <sheetName val="Calendar"/>
      <sheetName val="StdMat"/>
      <sheetName val="Product Line"/>
      <sheetName val="Shutdown Accrual"/>
      <sheetName val="Benefits"/>
      <sheetName val="Fuels &amp; Utilities"/>
      <sheetName val="Manning"/>
      <sheetName val="Cast"/>
      <sheetName val="Scrap$"/>
      <sheetName val="Box"/>
      <sheetName val="UnSales"/>
      <sheetName val="MacSP"/>
      <sheetName val="Selling Basis"/>
      <sheetName val="Per EU"/>
      <sheetName val="Scrap%"/>
      <sheetName val="StdScp"/>
      <sheetName val="Inv"/>
      <sheetName val="Prod"/>
      <sheetName val="ShipWgt"/>
      <sheetName val="GrsWgt"/>
      <sheetName val="StdLbr"/>
      <sheetName val="PP1Lbr"/>
      <sheetName val="PP2Lbr"/>
      <sheetName val="StdOH"/>
      <sheetName val="PP1OH"/>
      <sheetName val="PP2OH"/>
      <sheetName val="Wght Var"/>
      <sheetName val="LaborDetail"/>
      <sheetName val="Risk &amp; Opp"/>
      <sheetName val="Income Statement"/>
      <sheetName val="Borrowing base"/>
      <sheetName val="Liquidity Summary"/>
      <sheetName val="CF Receipts Detail"/>
      <sheetName val="CF Disbursement Summary"/>
      <sheetName val="CF Tooling Detail"/>
      <sheetName val="CF CAPEX"/>
      <sheetName val="CF Aluminum Detail"/>
      <sheetName val="CF Wages Detail"/>
      <sheetName val="CF Med &amp; Dent"/>
      <sheetName val="CF Utilities"/>
      <sheetName val="CF Natural gas"/>
      <sheetName val="Accrued Wages"/>
      <sheetName val="AP Projections"/>
      <sheetName val="AR aging"/>
      <sheetName val="AP Aging"/>
      <sheetName val="Impro"/>
      <sheetName val="Commision"/>
      <sheetName val="Assumptions"/>
      <sheetName val="Sheet1"/>
      <sheetName val="13-Week Cash Flow "/>
      <sheetName val="Road Map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omp"/>
      <sheetName val="graph"/>
    </sheetNames>
    <sheetDataSet>
      <sheetData sheetId="0" refreshError="1"/>
      <sheetData sheetId="1" refreshError="1">
        <row r="3">
          <cell r="A3" t="str">
            <v>Books</v>
          </cell>
          <cell r="B3">
            <v>5720.491</v>
          </cell>
        </row>
        <row r="4">
          <cell r="A4" t="str">
            <v>Readers Room</v>
          </cell>
          <cell r="B4">
            <v>11.16</v>
          </cell>
        </row>
        <row r="5">
          <cell r="A5" t="str">
            <v>Tapes/Music</v>
          </cell>
          <cell r="B5">
            <v>581.67700000000002</v>
          </cell>
        </row>
        <row r="6">
          <cell r="A6" t="str">
            <v>Newspapers</v>
          </cell>
          <cell r="B6">
            <v>23.62</v>
          </cell>
        </row>
        <row r="7">
          <cell r="A7" t="str">
            <v>Periodicals</v>
          </cell>
          <cell r="B7">
            <v>439.12900000000002</v>
          </cell>
        </row>
        <row r="8">
          <cell r="A8" t="str">
            <v>Remainders</v>
          </cell>
          <cell r="B8">
            <v>52.68</v>
          </cell>
        </row>
        <row r="9">
          <cell r="A9" t="str">
            <v>Christmas cards</v>
          </cell>
          <cell r="B9">
            <v>1.3069999999999999</v>
          </cell>
        </row>
        <row r="10">
          <cell r="A10" t="str">
            <v>Kids sidelines</v>
          </cell>
          <cell r="B10">
            <v>339.83499999999998</v>
          </cell>
        </row>
        <row r="11">
          <cell r="A11" t="str">
            <v xml:space="preserve">Calendars </v>
          </cell>
          <cell r="B11">
            <v>5.3620000000000001</v>
          </cell>
        </row>
        <row r="12">
          <cell r="A12" t="str">
            <v>Maps</v>
          </cell>
          <cell r="B12">
            <v>60.273000000000003</v>
          </cell>
        </row>
        <row r="13">
          <cell r="A13" t="str">
            <v>Greeting cards/Stationery</v>
          </cell>
          <cell r="B13">
            <v>365.94600000000003</v>
          </cell>
        </row>
        <row r="14">
          <cell r="A14" t="str">
            <v>Logowear</v>
          </cell>
          <cell r="B14">
            <v>26.22</v>
          </cell>
        </row>
        <row r="15">
          <cell r="A15" t="str">
            <v>Multimedia</v>
          </cell>
          <cell r="B15">
            <v>12.304</v>
          </cell>
        </row>
        <row r="16">
          <cell r="A16" t="str">
            <v>Other (2)</v>
          </cell>
          <cell r="B16">
            <v>287.06599999999997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A-1"/>
      <sheetName val="Exhibit A-2"/>
      <sheetName val="Exhibit A-3"/>
      <sheetName val="Exhibit B"/>
      <sheetName val="Exhibit C"/>
      <sheetName val="Exhibit D"/>
      <sheetName val="graph1"/>
      <sheetName val="Exhibit E"/>
      <sheetName val="Exhibit E-1"/>
      <sheetName val="Exhibit F-1"/>
      <sheetName val="graph2"/>
      <sheetName val="Exhibit F-2"/>
      <sheetName val="graph3"/>
      <sheetName val="Exhibit F-3"/>
      <sheetName val="Exhibit G"/>
      <sheetName val="Exhibit G-1"/>
      <sheetName val="Exhibit H"/>
      <sheetName val="Exhibit I"/>
      <sheetName val="Exhibit J 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>
        <row r="7">
          <cell r="A7" t="str">
            <v>September 1999</v>
          </cell>
        </row>
        <row r="8">
          <cell r="A8" t="str">
            <v>October</v>
          </cell>
        </row>
        <row r="9">
          <cell r="A9" t="str">
            <v>November</v>
          </cell>
        </row>
        <row r="10">
          <cell r="A10" t="str">
            <v>December 1999</v>
          </cell>
        </row>
        <row r="11">
          <cell r="A11" t="str">
            <v>January 2000</v>
          </cell>
        </row>
        <row r="12">
          <cell r="A12" t="str">
            <v>February</v>
          </cell>
        </row>
        <row r="13">
          <cell r="A13" t="str">
            <v>March</v>
          </cell>
        </row>
        <row r="14">
          <cell r="A14" t="str">
            <v>April</v>
          </cell>
        </row>
        <row r="15">
          <cell r="A15" t="str">
            <v>May</v>
          </cell>
        </row>
        <row r="16">
          <cell r="A16" t="str">
            <v>June</v>
          </cell>
        </row>
        <row r="17">
          <cell r="A17" t="str">
            <v xml:space="preserve">July </v>
          </cell>
        </row>
        <row r="18">
          <cell r="A18" t="str">
            <v>August 2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ity"/>
      <sheetName val="graph"/>
    </sheetNames>
    <sheetDataSet>
      <sheetData sheetId="0"/>
      <sheetData sheetId="1" refreshError="1">
        <row r="2">
          <cell r="C2">
            <v>0.93444075007669236</v>
          </cell>
        </row>
        <row r="3">
          <cell r="C3">
            <v>0.93396912812410571</v>
          </cell>
        </row>
        <row r="4">
          <cell r="C4">
            <v>0.9010718771160906</v>
          </cell>
        </row>
        <row r="5">
          <cell r="C5">
            <v>0.93130842553451887</v>
          </cell>
        </row>
        <row r="6">
          <cell r="C6">
            <v>0.8981164250150413</v>
          </cell>
        </row>
        <row r="7">
          <cell r="C7">
            <v>1.0043990294181628</v>
          </cell>
        </row>
        <row r="8">
          <cell r="C8">
            <v>1.1248109682889935</v>
          </cell>
        </row>
        <row r="9">
          <cell r="C9">
            <v>1.1448139227938343</v>
          </cell>
        </row>
        <row r="10">
          <cell r="C10">
            <v>1.037761536789624</v>
          </cell>
        </row>
        <row r="11">
          <cell r="C11">
            <v>1.0961585421967279</v>
          </cell>
        </row>
        <row r="12">
          <cell r="C12">
            <v>0.97064492464331265</v>
          </cell>
        </row>
        <row r="13">
          <cell r="C13">
            <v>1.0225044700028953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ity"/>
      <sheetName val="graph"/>
    </sheetNames>
    <sheetDataSet>
      <sheetData sheetId="0"/>
      <sheetData sheetId="1" refreshError="1">
        <row r="3">
          <cell r="B3">
            <v>8747</v>
          </cell>
        </row>
        <row r="4">
          <cell r="B4">
            <v>10767</v>
          </cell>
        </row>
        <row r="5">
          <cell r="B5">
            <v>10860</v>
          </cell>
        </row>
        <row r="6">
          <cell r="B6">
            <v>6608</v>
          </cell>
        </row>
        <row r="7">
          <cell r="B7">
            <v>8610</v>
          </cell>
        </row>
        <row r="8">
          <cell r="B8">
            <v>9867</v>
          </cell>
        </row>
        <row r="9">
          <cell r="B9">
            <v>16492</v>
          </cell>
        </row>
        <row r="10">
          <cell r="B10">
            <v>13446</v>
          </cell>
        </row>
        <row r="11">
          <cell r="B11">
            <v>16443</v>
          </cell>
        </row>
        <row r="12">
          <cell r="B12">
            <v>14281</v>
          </cell>
        </row>
        <row r="13">
          <cell r="B13">
            <v>12686</v>
          </cell>
        </row>
        <row r="14">
          <cell r="B14">
            <v>7212</v>
          </cell>
        </row>
        <row r="36">
          <cell r="B36" t="e">
            <v>#REF!</v>
          </cell>
        </row>
        <row r="37">
          <cell r="B37" t="e">
            <v>#REF!</v>
          </cell>
        </row>
        <row r="38">
          <cell r="B38" t="e">
            <v>#REF!</v>
          </cell>
        </row>
        <row r="39">
          <cell r="B39" t="e">
            <v>#REF!</v>
          </cell>
        </row>
        <row r="40">
          <cell r="B40" t="e">
            <v>#REF!</v>
          </cell>
        </row>
        <row r="41">
          <cell r="B41" t="e">
            <v>#REF!</v>
          </cell>
        </row>
        <row r="42">
          <cell r="B42" t="e">
            <v>#REF!</v>
          </cell>
        </row>
        <row r="43">
          <cell r="B43" t="e">
            <v>#REF!</v>
          </cell>
        </row>
        <row r="44">
          <cell r="B44" t="e">
            <v>#REF!</v>
          </cell>
        </row>
        <row r="45">
          <cell r="B45" t="e">
            <v>#REF!</v>
          </cell>
        </row>
        <row r="46">
          <cell r="B46" t="e">
            <v>#REF!</v>
          </cell>
        </row>
        <row r="47">
          <cell r="B47" t="e">
            <v>#REF!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OSE"/>
      <sheetName val="GTACAP"/>
      <sheetName val="BPCCAP"/>
      <sheetName val="GTANAV"/>
      <sheetName val="BPCNAV"/>
      <sheetName val="REITindex"/>
      <sheetName val="NAV - Table 6"/>
      <sheetName val="Implied Cap - Table 7"/>
      <sheetName val="Financials"/>
      <sheetName val="SMU - AVS with Leverage"/>
      <sheetName val="BTCNAV"/>
      <sheetName val="indicesMIK"/>
      <sheetName val="relative yields"/>
      <sheetName val="Utilities Index"/>
      <sheetName val="Debt Capacity"/>
      <sheetName val="BalSht"/>
      <sheetName val="Sum.det"/>
      <sheetName val="TBL7,9,5 "/>
      <sheetName val="orourke"/>
      <sheetName val="Indx94base"/>
      <sheetName val="reitonlyindex"/>
      <sheetName val="Employment"/>
      <sheetName val="Real GDP"/>
      <sheetName val="float"/>
      <sheetName val="int, dep &amp; other"/>
      <sheetName val="BS(TBL10)"/>
      <sheetName val="#REF"/>
      <sheetName val="NOI Est"/>
      <sheetName val="TBL2"/>
      <sheetName val="Inflation"/>
      <sheetName val="Portfolio"/>
      <sheetName val="EPS"/>
      <sheetName val="MODEL-7"/>
      <sheetName val="Table 12"/>
      <sheetName val="Financial"/>
      <sheetName val="EARNMOD"/>
      <sheetName val="Sheet5"/>
      <sheetName val="Sheet16"/>
      <sheetName val="laroux"/>
      <sheetName val="datamaster"/>
      <sheetName val="Data"/>
      <sheetName val="Data Master"/>
      <sheetName val="REIT TR"/>
      <sheetName val="Performance - Data"/>
      <sheetName val="Toronto"/>
      <sheetName val="Vancouver"/>
      <sheetName val="Calgary"/>
      <sheetName val="Edmonton"/>
      <sheetName val="Winnipeg"/>
      <sheetName val="Ottawa"/>
      <sheetName val="Montreal"/>
      <sheetName val="Halifax"/>
      <sheetName val="National"/>
      <sheetName val="email model"/>
      <sheetName val="Sheet1"/>
      <sheetName val="BS"/>
      <sheetName val="CF"/>
      <sheetName val="IS"/>
      <sheetName val="Quarterly"/>
      <sheetName val="Operating"/>
      <sheetName val="Model"/>
      <sheetName val="P&amp;L"/>
      <sheetName val="NAV"/>
      <sheetName val="Implied Cap Rate"/>
      <sheetName val="BalanceSheet"/>
      <sheetName val="OXGCAP"/>
      <sheetName val="OXGNAV"/>
      <sheetName val="TZHNAV"/>
      <sheetName val="TZHCAP"/>
      <sheetName val="BTCCAP"/>
      <sheetName val="Interest"/>
      <sheetName val="Implied Cap-9"/>
      <sheetName val="LeaseRolls-3"/>
      <sheetName val="NOI Estimate"/>
      <sheetName val="Components-6"/>
      <sheetName val="ACFO"/>
      <sheetName val="Portfolio-A1"/>
      <sheetName val="Rental NOI"/>
      <sheetName val="Bal Sht"/>
      <sheetName val="N"/>
      <sheetName val="Shares"/>
      <sheetName val="Inputs"/>
      <sheetName val="Company"/>
      <sheetName val="Control"/>
      <sheetName val="Newco"/>
      <sheetName val="BASE METAL PAGE"/>
      <sheetName val="Coal"/>
      <sheetName val="Mark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E26"/>
  <sheetViews>
    <sheetView showGridLines="0" tabSelected="1" zoomScaleNormal="100" workbookViewId="0">
      <selection activeCell="D29" sqref="D29"/>
    </sheetView>
  </sheetViews>
  <sheetFormatPr defaultColWidth="9.140625" defaultRowHeight="15.75" x14ac:dyDescent="0.25"/>
  <cols>
    <col min="1" max="2" width="2.7109375" style="8" customWidth="1"/>
    <col min="3" max="3" width="9.140625" style="8"/>
    <col min="4" max="4" width="16.28515625" style="8" bestFit="1" customWidth="1"/>
    <col min="5" max="5" width="52.85546875" style="8" bestFit="1" customWidth="1"/>
    <col min="6" max="16384" width="9.140625" style="8"/>
  </cols>
  <sheetData>
    <row r="2" spans="3:5" s="18" customFormat="1" ht="16.5" thickBot="1" x14ac:dyDescent="0.3">
      <c r="C2" s="1" t="s">
        <v>1</v>
      </c>
    </row>
    <row r="3" spans="3:5" s="18" customFormat="1" x14ac:dyDescent="0.25">
      <c r="C3" s="19"/>
      <c r="D3" s="19"/>
      <c r="E3" s="19"/>
    </row>
    <row r="5" spans="3:5" s="8" customFormat="1" x14ac:dyDescent="0.25">
      <c r="C5" s="20">
        <f>COUNT(C10:C226)</f>
        <v>17</v>
      </c>
      <c r="D5" s="21" t="s">
        <v>0</v>
      </c>
      <c r="E5" s="22"/>
    </row>
    <row r="7" spans="3:5" s="8" customFormat="1" x14ac:dyDescent="0.25">
      <c r="C7" s="2" t="s">
        <v>1</v>
      </c>
      <c r="D7" s="3"/>
      <c r="E7" s="3"/>
    </row>
    <row r="8" spans="3:5" s="8" customFormat="1" x14ac:dyDescent="0.25">
      <c r="C8" s="4"/>
      <c r="D8" s="4"/>
      <c r="E8" s="4"/>
    </row>
    <row r="9" spans="3:5" s="8" customFormat="1" x14ac:dyDescent="0.25">
      <c r="C9" s="4" t="s">
        <v>2</v>
      </c>
      <c r="D9" s="4" t="s">
        <v>3</v>
      </c>
      <c r="E9" s="4" t="s">
        <v>4</v>
      </c>
    </row>
    <row r="10" spans="3:5" s="8" customFormat="1" x14ac:dyDescent="0.25">
      <c r="C10" s="5">
        <v>44090</v>
      </c>
      <c r="D10" s="6" t="s">
        <v>5</v>
      </c>
      <c r="E10" s="5" t="s">
        <v>6</v>
      </c>
    </row>
    <row r="11" spans="3:5" s="8" customFormat="1" x14ac:dyDescent="0.25">
      <c r="C11" s="7">
        <v>13916</v>
      </c>
      <c r="D11" s="8" t="s">
        <v>7</v>
      </c>
      <c r="E11" s="7" t="s">
        <v>8</v>
      </c>
    </row>
    <row r="12" spans="3:5" s="8" customFormat="1" x14ac:dyDescent="0.25">
      <c r="C12" s="5">
        <v>12629</v>
      </c>
      <c r="D12" s="6" t="s">
        <v>9</v>
      </c>
      <c r="E12" s="5" t="s">
        <v>10</v>
      </c>
    </row>
    <row r="13" spans="3:5" s="8" customFormat="1" x14ac:dyDescent="0.25">
      <c r="C13" s="7">
        <v>13925</v>
      </c>
      <c r="D13" s="8" t="s">
        <v>11</v>
      </c>
      <c r="E13" s="7" t="s">
        <v>12</v>
      </c>
    </row>
    <row r="14" spans="3:5" s="8" customFormat="1" x14ac:dyDescent="0.25">
      <c r="C14" s="5">
        <v>13932</v>
      </c>
      <c r="D14" s="6" t="s">
        <v>13</v>
      </c>
      <c r="E14" s="5" t="s">
        <v>14</v>
      </c>
    </row>
    <row r="15" spans="3:5" s="8" customFormat="1" x14ac:dyDescent="0.25">
      <c r="C15" s="7">
        <v>14021</v>
      </c>
      <c r="D15" s="8" t="s">
        <v>15</v>
      </c>
      <c r="E15" s="7" t="s">
        <v>16</v>
      </c>
    </row>
    <row r="16" spans="3:5" s="8" customFormat="1" x14ac:dyDescent="0.25">
      <c r="C16" s="5">
        <v>14185</v>
      </c>
      <c r="D16" s="6" t="s">
        <v>17</v>
      </c>
      <c r="E16" s="5" t="s">
        <v>18</v>
      </c>
    </row>
    <row r="17" spans="3:5" s="8" customFormat="1" x14ac:dyDescent="0.25">
      <c r="C17" s="7">
        <v>14196</v>
      </c>
      <c r="D17" s="8" t="s">
        <v>19</v>
      </c>
      <c r="E17" s="7" t="s">
        <v>20</v>
      </c>
    </row>
    <row r="18" spans="3:5" s="8" customFormat="1" x14ac:dyDescent="0.25">
      <c r="C18" s="5">
        <v>40422</v>
      </c>
      <c r="D18" s="6" t="s">
        <v>21</v>
      </c>
      <c r="E18" s="5" t="s">
        <v>22</v>
      </c>
    </row>
    <row r="19" spans="3:5" s="8" customFormat="1" x14ac:dyDescent="0.25">
      <c r="C19" s="7">
        <v>14359</v>
      </c>
      <c r="D19" s="8" t="s">
        <v>23</v>
      </c>
      <c r="E19" s="7" t="s">
        <v>24</v>
      </c>
    </row>
    <row r="20" spans="3:5" s="8" customFormat="1" x14ac:dyDescent="0.25">
      <c r="C20" s="5">
        <v>14411</v>
      </c>
      <c r="D20" s="6" t="s">
        <v>25</v>
      </c>
      <c r="E20" s="5" t="s">
        <v>26</v>
      </c>
    </row>
    <row r="21" spans="3:5" s="8" customFormat="1" x14ac:dyDescent="0.25">
      <c r="C21" s="7">
        <v>44004</v>
      </c>
      <c r="D21" s="9" t="s">
        <v>27</v>
      </c>
      <c r="E21" s="7" t="s">
        <v>28</v>
      </c>
    </row>
    <row r="22" spans="3:5" s="8" customFormat="1" x14ac:dyDescent="0.25">
      <c r="C22" s="5">
        <v>42313</v>
      </c>
      <c r="D22" s="6" t="s">
        <v>29</v>
      </c>
      <c r="E22" s="5" t="s">
        <v>30</v>
      </c>
    </row>
    <row r="23" spans="3:5" s="8" customFormat="1" x14ac:dyDescent="0.25">
      <c r="C23" s="10">
        <v>14579</v>
      </c>
      <c r="D23" s="11" t="s">
        <v>31</v>
      </c>
      <c r="E23" s="12" t="s">
        <v>32</v>
      </c>
    </row>
    <row r="24" spans="3:5" s="8" customFormat="1" x14ac:dyDescent="0.25">
      <c r="C24" s="5">
        <v>14593</v>
      </c>
      <c r="D24" s="6" t="s">
        <v>33</v>
      </c>
      <c r="E24" s="5" t="s">
        <v>34</v>
      </c>
    </row>
    <row r="25" spans="3:5" s="8" customFormat="1" x14ac:dyDescent="0.25">
      <c r="C25" s="7">
        <v>10856</v>
      </c>
      <c r="D25" s="8" t="s">
        <v>35</v>
      </c>
      <c r="E25" s="7" t="s">
        <v>36</v>
      </c>
    </row>
    <row r="26" spans="3:5" s="8" customFormat="1" x14ac:dyDescent="0.25">
      <c r="C26" s="5">
        <v>14706</v>
      </c>
      <c r="D26" s="6" t="s">
        <v>37</v>
      </c>
      <c r="E26" s="5" t="s">
        <v>38</v>
      </c>
    </row>
  </sheetData>
  <pageMargins left="0.7" right="0.7" top="0.75" bottom="0.75" header="0.3" footer="0.3"/>
  <pageSetup scale="8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D13"/>
  <sheetViews>
    <sheetView workbookViewId="0">
      <selection activeCell="B13" sqref="B13"/>
    </sheetView>
  </sheetViews>
  <sheetFormatPr defaultColWidth="9" defaultRowHeight="15.75" x14ac:dyDescent="0.25"/>
  <cols>
    <col min="1" max="1" width="9" style="23"/>
    <col min="2" max="2" width="10.85546875" style="23" customWidth="1"/>
    <col min="3" max="3" width="12.140625" style="23" bestFit="1" customWidth="1"/>
    <col min="4" max="4" width="42.85546875" style="23" bestFit="1" customWidth="1"/>
    <col min="5" max="16384" width="9" style="23"/>
  </cols>
  <sheetData>
    <row r="3" spans="2:4" s="23" customFormat="1" x14ac:dyDescent="0.25">
      <c r="B3" s="2" t="s">
        <v>49</v>
      </c>
      <c r="C3" s="3"/>
      <c r="D3" s="3"/>
    </row>
    <row r="4" spans="2:4" s="23" customFormat="1" x14ac:dyDescent="0.25">
      <c r="B4" s="4"/>
      <c r="C4" s="4"/>
      <c r="D4" s="4"/>
    </row>
    <row r="5" spans="2:4" s="23" customFormat="1" x14ac:dyDescent="0.25">
      <c r="B5" s="4" t="s">
        <v>2</v>
      </c>
      <c r="C5" s="4" t="s">
        <v>3</v>
      </c>
      <c r="D5" s="4" t="s">
        <v>4</v>
      </c>
    </row>
    <row r="6" spans="2:4" s="23" customFormat="1" x14ac:dyDescent="0.25">
      <c r="B6" s="13">
        <v>13095</v>
      </c>
      <c r="C6" s="14" t="s">
        <v>39</v>
      </c>
      <c r="D6" s="15" t="s">
        <v>40</v>
      </c>
    </row>
    <row r="7" spans="2:4" s="23" customFormat="1" x14ac:dyDescent="0.25">
      <c r="B7" s="16">
        <v>14159</v>
      </c>
      <c r="C7" s="17" t="s">
        <v>41</v>
      </c>
      <c r="D7" s="16" t="s">
        <v>42</v>
      </c>
    </row>
    <row r="8" spans="2:4" s="23" customFormat="1" x14ac:dyDescent="0.25">
      <c r="B8" s="13">
        <v>42312</v>
      </c>
      <c r="C8" s="14" t="s">
        <v>43</v>
      </c>
      <c r="D8" s="13" t="s">
        <v>44</v>
      </c>
    </row>
    <row r="9" spans="2:4" s="23" customFormat="1" x14ac:dyDescent="0.25">
      <c r="B9" s="16">
        <v>14604</v>
      </c>
      <c r="C9" s="17" t="s">
        <v>45</v>
      </c>
      <c r="D9" s="16" t="s">
        <v>46</v>
      </c>
    </row>
    <row r="10" spans="2:4" s="23" customFormat="1" x14ac:dyDescent="0.25">
      <c r="B10" s="13">
        <v>14604</v>
      </c>
      <c r="C10" s="14" t="s">
        <v>45</v>
      </c>
      <c r="D10" s="13" t="s">
        <v>46</v>
      </c>
    </row>
    <row r="11" spans="2:4" s="23" customFormat="1" x14ac:dyDescent="0.25">
      <c r="B11" s="16">
        <v>14641</v>
      </c>
      <c r="C11" s="17" t="s">
        <v>47</v>
      </c>
      <c r="D11" s="16" t="s">
        <v>48</v>
      </c>
    </row>
    <row r="13" spans="2:4" s="23" customFormat="1" x14ac:dyDescent="0.25"/>
  </sheetData>
  <pageMargins left="0.7" right="0.7" top="0.75" bottom="0.75" header="0.3" footer="0.3"/>
  <pageSetup orientation="portrait" horizontalDpi="360" verticalDpi="36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1st Day Closures</vt:lpstr>
      <vt:lpstr>Previous Closures</vt:lpstr>
      <vt:lpstr>'1st Day Closures'!Print_Area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ris</dc:creator>
  <cp:lastModifiedBy>Yan Fayerman</cp:lastModifiedBy>
  <dcterms:created xsi:type="dcterms:W3CDTF">2017-10-27T16:42:31Z</dcterms:created>
  <dcterms:modified xsi:type="dcterms:W3CDTF">2017-11-01T17:41:59Z</dcterms:modified>
</cp:coreProperties>
</file>